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rowBreaks count="2" manualBreakCount="2">
    <brk id="34" max="16383" man="1"/>
    <brk id="73" max="16383" man="1"/>
  </row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IS10000"/>
  <sheetViews>
    <sheetView showGridLines="0" zoomScaleNormal="100" zoomScaleSheetLayoutView="100" workbookViewId="0">
      <selection activeCell="J10" sqref="J10:AC25"/>
    </sheetView>
  </sheetViews>
  <sheetFormatPr defaultColWidth="9.140625" defaultRowHeight="12.75"/>
  <cols>
    <col min="1" max="1" width="5.7109375" style="43" customWidth="1"/>
    <col min="2" max="2" width="39.85546875" style="43" customWidth="1"/>
    <col min="3" max="3" width="10.7109375" style="43" customWidth="1"/>
    <col min="4" max="4" width="39.85546875" style="43" customWidth="1"/>
    <col min="5" max="5" width="1.7109375" style="43" customWidth="1"/>
    <col min="6" max="6" width="5.7109375" style="43" customWidth="1"/>
    <col min="7" max="7" width="10.7109375" style="59" customWidth="1"/>
    <col min="8" max="8" width="10.7109375" style="69" customWidth="1"/>
    <col min="9" max="13" width="10.7109375" style="59" customWidth="1"/>
    <col min="14" max="19" width="10.7109375" style="43" customWidth="1"/>
    <col min="20" max="26" width="9.140625" style="43"/>
    <col min="27" max="27" width="13.42578125" style="43" bestFit="1" customWidth="1"/>
    <col min="28" max="41" width="9.140625" style="43"/>
    <col min="42" max="42" width="10.42578125" style="43" bestFit="1" customWidth="1"/>
    <col min="43" max="16384" width="9.140625" style="43"/>
  </cols>
  <sheetData>
    <row r="1" spans="1:253" ht="12" customHeight="1">
      <c r="A1" s="42" t="s">
        <v>0</v>
      </c>
      <c r="E1" s="42"/>
      <c r="F1" s="42"/>
      <c r="G1" s="44"/>
      <c r="H1" s="44"/>
      <c r="I1" s="44"/>
      <c r="J1" s="44"/>
      <c r="K1" s="45"/>
      <c r="L1" s="45"/>
      <c r="M1" s="45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6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151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  <c r="BR1" s="42"/>
      <c r="BS1" s="42"/>
      <c r="BT1" s="42"/>
      <c r="BU1" s="42"/>
      <c r="BV1" s="42"/>
      <c r="BW1" s="42"/>
      <c r="BX1" s="42"/>
      <c r="BY1" s="42"/>
      <c r="BZ1" s="42"/>
      <c r="CA1" s="42"/>
      <c r="CB1" s="42"/>
      <c r="CC1" s="42"/>
      <c r="CD1" s="42"/>
      <c r="CE1" s="42"/>
      <c r="CF1" s="42"/>
      <c r="CG1" s="42"/>
      <c r="CH1" s="42"/>
      <c r="CI1" s="42"/>
      <c r="CJ1" s="42"/>
      <c r="CK1" s="42"/>
      <c r="CL1" s="42"/>
      <c r="CM1" s="42"/>
      <c r="CN1" s="42"/>
      <c r="CO1" s="42"/>
      <c r="CP1" s="42"/>
      <c r="CQ1" s="42"/>
      <c r="CR1" s="42"/>
      <c r="CS1" s="42"/>
      <c r="CT1" s="42"/>
      <c r="CU1" s="42"/>
      <c r="CV1" s="42"/>
      <c r="CW1" s="42"/>
      <c r="CX1" s="42"/>
      <c r="CY1" s="42"/>
      <c r="CZ1" s="42"/>
      <c r="DA1" s="42"/>
      <c r="DB1" s="42"/>
      <c r="DC1" s="42"/>
      <c r="DD1" s="42"/>
      <c r="DE1" s="42"/>
      <c r="DF1" s="42"/>
      <c r="DG1" s="42"/>
      <c r="DH1" s="42"/>
      <c r="DI1" s="42"/>
      <c r="DJ1" s="42"/>
      <c r="DK1" s="42"/>
      <c r="DL1" s="42"/>
      <c r="DM1" s="42"/>
      <c r="DN1" s="42"/>
      <c r="DO1" s="42"/>
      <c r="DP1" s="42"/>
      <c r="DQ1" s="42"/>
      <c r="DR1" s="42"/>
      <c r="DS1" s="42"/>
      <c r="DT1" s="42"/>
      <c r="DU1" s="42"/>
      <c r="DV1" s="42"/>
      <c r="DW1" s="42"/>
      <c r="DX1" s="42"/>
      <c r="DY1" s="42"/>
      <c r="DZ1" s="42"/>
      <c r="EA1" s="42"/>
      <c r="EB1" s="42"/>
      <c r="EC1" s="42"/>
      <c r="ED1" s="42"/>
      <c r="EE1" s="42"/>
      <c r="EF1" s="42"/>
      <c r="EG1" s="42"/>
      <c r="EH1" s="42"/>
      <c r="EI1" s="42"/>
      <c r="EJ1" s="42"/>
      <c r="EK1" s="42"/>
      <c r="EL1" s="42"/>
      <c r="EM1" s="42"/>
      <c r="EN1" s="42"/>
      <c r="EO1" s="42"/>
      <c r="EP1" s="42"/>
      <c r="EQ1" s="42"/>
      <c r="ER1" s="42"/>
      <c r="ES1" s="42"/>
      <c r="ET1" s="42"/>
      <c r="EU1" s="42"/>
      <c r="EV1" s="42"/>
      <c r="EW1" s="42"/>
      <c r="EX1" s="42"/>
      <c r="EY1" s="42"/>
      <c r="EZ1" s="42"/>
      <c r="FA1" s="42"/>
      <c r="FB1" s="42"/>
      <c r="FC1" s="42"/>
      <c r="FD1" s="42"/>
      <c r="FE1" s="42"/>
      <c r="FF1" s="42"/>
      <c r="FG1" s="42"/>
      <c r="FH1" s="42"/>
      <c r="FI1" s="42"/>
      <c r="FJ1" s="42"/>
      <c r="FK1" s="42"/>
      <c r="FL1" s="42"/>
      <c r="FM1" s="42"/>
      <c r="FN1" s="42"/>
      <c r="FO1" s="42"/>
      <c r="FP1" s="42"/>
      <c r="FQ1" s="42"/>
      <c r="FR1" s="42"/>
      <c r="FS1" s="42"/>
      <c r="FT1" s="42"/>
      <c r="FU1" s="42"/>
      <c r="FV1" s="42"/>
      <c r="FW1" s="42"/>
      <c r="FX1" s="42"/>
      <c r="FY1" s="42"/>
      <c r="FZ1" s="42"/>
      <c r="GA1" s="42"/>
      <c r="GB1" s="42"/>
      <c r="GC1" s="42"/>
      <c r="GD1" s="42"/>
      <c r="GE1" s="42"/>
      <c r="GF1" s="42"/>
      <c r="GG1" s="42"/>
      <c r="GH1" s="42"/>
      <c r="GI1" s="42"/>
      <c r="GJ1" s="42"/>
      <c r="GK1" s="42"/>
      <c r="GL1" s="42"/>
      <c r="GM1" s="42"/>
      <c r="GN1" s="42"/>
      <c r="GO1" s="42"/>
      <c r="GP1" s="42"/>
      <c r="GQ1" s="42"/>
      <c r="GR1" s="42"/>
      <c r="GS1" s="42"/>
      <c r="GT1" s="42"/>
      <c r="GU1" s="42"/>
      <c r="GV1" s="42"/>
      <c r="GW1" s="42"/>
      <c r="GX1" s="42"/>
      <c r="GY1" s="42"/>
      <c r="GZ1" s="42"/>
      <c r="HA1" s="42"/>
      <c r="HB1" s="42"/>
      <c r="HC1" s="42"/>
      <c r="HD1" s="42"/>
      <c r="HE1" s="42"/>
      <c r="HF1" s="42"/>
      <c r="HG1" s="42"/>
      <c r="HH1" s="42"/>
      <c r="HI1" s="42"/>
      <c r="HJ1" s="42"/>
      <c r="HK1" s="42"/>
      <c r="HL1" s="42"/>
      <c r="HM1" s="42"/>
      <c r="HN1" s="42"/>
      <c r="HO1" s="42"/>
      <c r="HP1" s="42"/>
      <c r="HQ1" s="42"/>
      <c r="HR1" s="42"/>
      <c r="HS1" s="42"/>
      <c r="HT1" s="42"/>
      <c r="HU1" s="42"/>
      <c r="HV1" s="42"/>
      <c r="HW1" s="42"/>
      <c r="HX1" s="42"/>
      <c r="HY1" s="42"/>
      <c r="HZ1" s="42"/>
      <c r="IA1" s="42"/>
      <c r="IB1" s="42"/>
      <c r="IC1" s="42"/>
      <c r="ID1" s="42"/>
      <c r="IE1" s="42"/>
      <c r="IF1" s="42"/>
      <c r="IG1" s="42"/>
      <c r="IH1" s="42"/>
      <c r="II1" s="42"/>
      <c r="IJ1" s="42"/>
      <c r="IK1" s="42"/>
      <c r="IL1" s="42"/>
      <c r="IM1" s="42"/>
      <c r="IN1" s="42"/>
      <c r="IO1" s="42"/>
      <c r="IP1" s="42"/>
      <c r="IQ1" s="42"/>
      <c r="IR1" s="42"/>
      <c r="IS1" s="42"/>
    </row>
    <row r="2" spans="1:253" ht="12" customHeight="1">
      <c r="A2" s="47" t="s">
        <v>2</v>
      </c>
      <c r="E2" s="47"/>
      <c r="F2" s="47"/>
      <c r="G2" s="45"/>
      <c r="H2" s="45"/>
      <c r="I2" s="45"/>
      <c r="J2" s="45"/>
      <c r="K2" s="45"/>
      <c r="L2" s="45"/>
      <c r="M2" s="45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6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6"/>
      <c r="AQ2" s="42"/>
      <c r="AR2" s="42"/>
      <c r="AS2" s="42"/>
      <c r="AT2" s="42"/>
      <c r="AU2" s="42"/>
      <c r="AV2" s="42"/>
      <c r="AW2" s="42"/>
      <c r="AX2" s="42"/>
      <c r="AY2" s="42"/>
      <c r="AZ2" s="42"/>
      <c r="BA2" s="42"/>
      <c r="BB2" s="42"/>
      <c r="BC2" s="42"/>
      <c r="BD2" s="42"/>
      <c r="BE2" s="42"/>
      <c r="BF2" s="42"/>
      <c r="BG2" s="42"/>
      <c r="BH2" s="42"/>
      <c r="BI2" s="42"/>
      <c r="BJ2" s="42"/>
      <c r="BK2" s="42"/>
      <c r="BL2" s="42"/>
      <c r="BM2" s="42"/>
      <c r="BN2" s="42"/>
      <c r="BO2" s="42"/>
      <c r="BP2" s="42"/>
      <c r="BQ2" s="42"/>
      <c r="BR2" s="42"/>
      <c r="BS2" s="42"/>
      <c r="BT2" s="42"/>
      <c r="BU2" s="42"/>
      <c r="BV2" s="42"/>
      <c r="BW2" s="42"/>
      <c r="BX2" s="42"/>
      <c r="BY2" s="42"/>
      <c r="BZ2" s="42"/>
      <c r="CA2" s="42"/>
      <c r="CB2" s="42"/>
      <c r="CC2" s="42"/>
      <c r="CD2" s="42"/>
      <c r="CE2" s="42"/>
      <c r="CF2" s="42"/>
      <c r="CG2" s="42"/>
      <c r="CH2" s="42"/>
      <c r="CI2" s="42"/>
      <c r="CJ2" s="42"/>
      <c r="CK2" s="42"/>
      <c r="CL2" s="42"/>
      <c r="CM2" s="42"/>
      <c r="CN2" s="42"/>
      <c r="CO2" s="42"/>
      <c r="CP2" s="42"/>
      <c r="CQ2" s="42"/>
      <c r="CR2" s="42"/>
      <c r="CS2" s="42"/>
      <c r="CT2" s="42"/>
      <c r="CU2" s="42"/>
      <c r="CV2" s="42"/>
      <c r="CW2" s="42"/>
      <c r="CX2" s="42"/>
      <c r="CY2" s="42"/>
      <c r="CZ2" s="42"/>
      <c r="DA2" s="42"/>
      <c r="DB2" s="42"/>
      <c r="DC2" s="42"/>
      <c r="DD2" s="42"/>
      <c r="DE2" s="42"/>
      <c r="DF2" s="42"/>
      <c r="DG2" s="42"/>
      <c r="DH2" s="42"/>
      <c r="DI2" s="42"/>
      <c r="DJ2" s="42"/>
      <c r="DK2" s="42"/>
      <c r="DL2" s="42"/>
      <c r="DM2" s="42"/>
      <c r="DN2" s="42"/>
      <c r="DO2" s="42"/>
      <c r="DP2" s="42"/>
      <c r="DQ2" s="42"/>
      <c r="DR2" s="42"/>
      <c r="DS2" s="42"/>
      <c r="DT2" s="42"/>
      <c r="DU2" s="42"/>
      <c r="DV2" s="42"/>
      <c r="DW2" s="42"/>
      <c r="DX2" s="42"/>
      <c r="DY2" s="42"/>
      <c r="DZ2" s="42"/>
      <c r="EA2" s="42"/>
      <c r="EB2" s="42"/>
      <c r="EC2" s="42"/>
      <c r="ED2" s="42"/>
      <c r="EE2" s="42"/>
      <c r="EF2" s="42"/>
      <c r="EG2" s="42"/>
      <c r="EH2" s="42"/>
      <c r="EI2" s="42"/>
      <c r="EJ2" s="42"/>
      <c r="EK2" s="42"/>
      <c r="EL2" s="42"/>
      <c r="EM2" s="42"/>
      <c r="EN2" s="42"/>
      <c r="EO2" s="42"/>
      <c r="EP2" s="42"/>
      <c r="EQ2" s="42"/>
      <c r="ER2" s="42"/>
      <c r="ES2" s="42"/>
      <c r="ET2" s="42"/>
      <c r="EU2" s="42"/>
      <c r="EV2" s="42"/>
      <c r="EW2" s="42"/>
      <c r="EX2" s="42"/>
      <c r="EY2" s="42"/>
      <c r="EZ2" s="42"/>
      <c r="FA2" s="42"/>
      <c r="FB2" s="42"/>
      <c r="FC2" s="42"/>
      <c r="FD2" s="42"/>
      <c r="FE2" s="42"/>
      <c r="FF2" s="42"/>
      <c r="FG2" s="42"/>
      <c r="FH2" s="42"/>
      <c r="FI2" s="42"/>
      <c r="FJ2" s="42"/>
      <c r="FK2" s="42"/>
      <c r="FL2" s="42"/>
      <c r="FM2" s="42"/>
      <c r="FN2" s="42"/>
      <c r="FO2" s="42"/>
      <c r="FP2" s="42"/>
      <c r="FQ2" s="42"/>
      <c r="FR2" s="42"/>
      <c r="FS2" s="42"/>
      <c r="FT2" s="42"/>
      <c r="FU2" s="42"/>
      <c r="FV2" s="42"/>
      <c r="FW2" s="42"/>
      <c r="FX2" s="42"/>
      <c r="FY2" s="42"/>
      <c r="FZ2" s="42"/>
      <c r="GA2" s="42"/>
      <c r="GB2" s="42"/>
      <c r="GC2" s="42"/>
      <c r="GD2" s="42"/>
      <c r="GE2" s="42"/>
      <c r="GF2" s="42"/>
      <c r="GG2" s="42"/>
      <c r="GH2" s="42"/>
      <c r="GI2" s="42"/>
      <c r="GJ2" s="42"/>
      <c r="GK2" s="42"/>
      <c r="GL2" s="42"/>
      <c r="GM2" s="42"/>
      <c r="GN2" s="42"/>
      <c r="GO2" s="42"/>
      <c r="GP2" s="42"/>
      <c r="GQ2" s="42"/>
      <c r="GR2" s="42"/>
      <c r="GS2" s="42"/>
      <c r="GT2" s="42"/>
      <c r="GU2" s="42"/>
      <c r="GV2" s="42"/>
      <c r="GW2" s="42"/>
      <c r="GX2" s="42"/>
      <c r="GY2" s="42"/>
      <c r="GZ2" s="42"/>
      <c r="HA2" s="42"/>
      <c r="HB2" s="42"/>
      <c r="HC2" s="42"/>
      <c r="HD2" s="42"/>
      <c r="HE2" s="42"/>
      <c r="HF2" s="42"/>
      <c r="HG2" s="42"/>
      <c r="HH2" s="42"/>
      <c r="HI2" s="42"/>
      <c r="HJ2" s="42"/>
      <c r="HK2" s="42"/>
      <c r="HL2" s="42"/>
      <c r="HM2" s="42"/>
      <c r="HN2" s="42"/>
      <c r="HO2" s="42"/>
      <c r="HP2" s="42"/>
      <c r="HQ2" s="42"/>
      <c r="HR2" s="42"/>
      <c r="HS2" s="42"/>
      <c r="HT2" s="42"/>
      <c r="HU2" s="42"/>
      <c r="HV2" s="42"/>
      <c r="HW2" s="42"/>
      <c r="HX2" s="42"/>
      <c r="HY2" s="42"/>
      <c r="HZ2" s="42"/>
      <c r="IA2" s="42"/>
      <c r="IB2" s="42"/>
      <c r="IC2" s="42"/>
      <c r="ID2" s="42"/>
      <c r="IE2" s="42"/>
      <c r="IF2" s="42"/>
      <c r="IG2" s="42"/>
      <c r="IH2" s="42"/>
      <c r="II2" s="42"/>
      <c r="IJ2" s="42"/>
      <c r="IK2" s="42"/>
      <c r="IL2" s="42"/>
      <c r="IM2" s="42"/>
      <c r="IN2" s="42"/>
      <c r="IO2" s="42"/>
      <c r="IP2" s="42"/>
      <c r="IQ2" s="42"/>
      <c r="IR2" s="42"/>
      <c r="IS2" s="42"/>
    </row>
    <row r="3" spans="1:253" ht="12" customHeight="1">
      <c r="D3" s="47"/>
      <c r="E3" s="47"/>
      <c r="F3" s="47"/>
      <c r="G3" s="44"/>
      <c r="H3" s="44"/>
      <c r="I3" s="44"/>
      <c r="J3" s="44"/>
      <c r="K3" s="45"/>
      <c r="L3" s="45"/>
      <c r="M3" s="45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6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6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  <c r="BP3" s="42"/>
      <c r="BQ3" s="42"/>
      <c r="BR3" s="42"/>
      <c r="BS3" s="42"/>
      <c r="BT3" s="42"/>
      <c r="BU3" s="42"/>
      <c r="BV3" s="42"/>
      <c r="BW3" s="42"/>
      <c r="BX3" s="42"/>
      <c r="BY3" s="42"/>
      <c r="BZ3" s="42"/>
      <c r="CA3" s="42"/>
      <c r="CB3" s="42"/>
      <c r="CC3" s="42"/>
      <c r="CD3" s="42"/>
      <c r="CE3" s="42"/>
      <c r="CF3" s="42"/>
      <c r="CG3" s="42"/>
      <c r="CH3" s="42"/>
      <c r="CI3" s="42"/>
      <c r="CJ3" s="42"/>
      <c r="CK3" s="42"/>
      <c r="CL3" s="42"/>
      <c r="CM3" s="42"/>
      <c r="CN3" s="42"/>
      <c r="CO3" s="42"/>
      <c r="CP3" s="42"/>
      <c r="CQ3" s="42"/>
      <c r="CR3" s="42"/>
      <c r="CS3" s="42"/>
      <c r="CT3" s="42"/>
      <c r="CU3" s="42"/>
      <c r="CV3" s="42"/>
      <c r="CW3" s="42"/>
      <c r="CX3" s="42"/>
      <c r="CY3" s="42"/>
      <c r="CZ3" s="42"/>
      <c r="DA3" s="42"/>
      <c r="DB3" s="42"/>
      <c r="DC3" s="42"/>
      <c r="DD3" s="42"/>
      <c r="DE3" s="42"/>
      <c r="DF3" s="42"/>
      <c r="DG3" s="42"/>
      <c r="DH3" s="42"/>
      <c r="DI3" s="42"/>
      <c r="DJ3" s="42"/>
      <c r="DK3" s="42"/>
      <c r="DL3" s="42"/>
      <c r="DM3" s="42"/>
      <c r="DN3" s="42"/>
      <c r="DO3" s="42"/>
      <c r="DP3" s="42"/>
      <c r="DQ3" s="42"/>
      <c r="DR3" s="42"/>
      <c r="DS3" s="42"/>
      <c r="DT3" s="42"/>
      <c r="DU3" s="42"/>
      <c r="DV3" s="42"/>
      <c r="DW3" s="42"/>
      <c r="DX3" s="42"/>
      <c r="DY3" s="42"/>
      <c r="DZ3" s="42"/>
      <c r="EA3" s="42"/>
      <c r="EB3" s="42"/>
      <c r="EC3" s="42"/>
      <c r="ED3" s="42"/>
      <c r="EE3" s="42"/>
      <c r="EF3" s="42"/>
      <c r="EG3" s="42"/>
      <c r="EH3" s="42"/>
      <c r="EI3" s="42"/>
      <c r="EJ3" s="42"/>
      <c r="EK3" s="42"/>
      <c r="EL3" s="42"/>
      <c r="EM3" s="42"/>
      <c r="EN3" s="42"/>
      <c r="EO3" s="42"/>
      <c r="EP3" s="42"/>
      <c r="EQ3" s="42"/>
      <c r="ER3" s="42"/>
      <c r="ES3" s="42"/>
      <c r="ET3" s="42"/>
      <c r="EU3" s="42"/>
      <c r="EV3" s="42"/>
      <c r="EW3" s="42"/>
      <c r="EX3" s="42"/>
      <c r="EY3" s="42"/>
      <c r="EZ3" s="42"/>
      <c r="FA3" s="42"/>
      <c r="FB3" s="42"/>
      <c r="FC3" s="42"/>
      <c r="FD3" s="42"/>
      <c r="FE3" s="42"/>
      <c r="FF3" s="42"/>
      <c r="FG3" s="42"/>
      <c r="FH3" s="42"/>
      <c r="FI3" s="42"/>
      <c r="FJ3" s="42"/>
      <c r="FK3" s="42"/>
      <c r="FL3" s="42"/>
      <c r="FM3" s="42"/>
      <c r="FN3" s="42"/>
      <c r="FO3" s="42"/>
      <c r="FP3" s="42"/>
      <c r="FQ3" s="42"/>
      <c r="FR3" s="42"/>
      <c r="FS3" s="42"/>
      <c r="FT3" s="42"/>
      <c r="FU3" s="42"/>
      <c r="FV3" s="42"/>
      <c r="FW3" s="42"/>
      <c r="FX3" s="42"/>
      <c r="FY3" s="42"/>
      <c r="FZ3" s="42"/>
      <c r="GA3" s="42"/>
      <c r="GB3" s="42"/>
      <c r="GC3" s="42"/>
      <c r="GD3" s="42"/>
      <c r="GE3" s="42"/>
      <c r="GF3" s="42"/>
      <c r="GG3" s="42"/>
      <c r="GH3" s="42"/>
      <c r="GI3" s="42"/>
      <c r="GJ3" s="42"/>
      <c r="GK3" s="42"/>
      <c r="GL3" s="42"/>
      <c r="GM3" s="42"/>
      <c r="GN3" s="42"/>
      <c r="GO3" s="42"/>
      <c r="GP3" s="42"/>
      <c r="GQ3" s="42"/>
      <c r="GR3" s="42"/>
      <c r="GS3" s="42"/>
      <c r="GT3" s="42"/>
      <c r="GU3" s="42"/>
      <c r="GV3" s="42"/>
      <c r="GW3" s="42"/>
      <c r="GX3" s="42"/>
      <c r="GY3" s="42"/>
      <c r="GZ3" s="42"/>
      <c r="HA3" s="42"/>
      <c r="HB3" s="42"/>
      <c r="HC3" s="42"/>
      <c r="HD3" s="42"/>
      <c r="HE3" s="42"/>
      <c r="HF3" s="42"/>
      <c r="HG3" s="42"/>
      <c r="HH3" s="42"/>
      <c r="HI3" s="42"/>
      <c r="HJ3" s="42"/>
      <c r="HK3" s="42"/>
      <c r="HL3" s="42"/>
      <c r="HM3" s="42"/>
      <c r="HN3" s="42"/>
      <c r="HO3" s="42"/>
      <c r="HP3" s="42"/>
      <c r="HQ3" s="42"/>
      <c r="HR3" s="42"/>
      <c r="HS3" s="42"/>
      <c r="HT3" s="42"/>
      <c r="HU3" s="42"/>
      <c r="HV3" s="42"/>
      <c r="HW3" s="42"/>
      <c r="HX3" s="42"/>
      <c r="HY3" s="42"/>
      <c r="HZ3" s="42"/>
      <c r="IA3" s="42"/>
      <c r="IB3" s="42"/>
      <c r="IC3" s="42"/>
      <c r="ID3" s="42"/>
      <c r="IE3" s="42"/>
      <c r="IF3" s="42"/>
      <c r="IG3" s="42"/>
      <c r="IH3" s="42"/>
      <c r="II3" s="42"/>
      <c r="IJ3" s="42"/>
      <c r="IK3" s="42"/>
      <c r="IL3" s="42"/>
      <c r="IM3" s="42"/>
      <c r="IN3" s="42"/>
      <c r="IO3" s="42"/>
      <c r="IP3" s="42"/>
      <c r="IQ3" s="42"/>
      <c r="IR3" s="42"/>
      <c r="IS3" s="42"/>
    </row>
    <row r="4" spans="1:253" ht="202.7" customHeight="1">
      <c r="B4" s="269"/>
      <c r="D4" s="48"/>
      <c r="E4" s="47"/>
      <c r="F4" s="47"/>
      <c r="G4" s="45"/>
      <c r="H4" s="45"/>
      <c r="I4" s="45"/>
      <c r="J4" s="45"/>
      <c r="K4" s="45"/>
      <c r="L4" s="45"/>
      <c r="M4" s="45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6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6"/>
      <c r="AQ4" s="42"/>
      <c r="AR4" s="42"/>
      <c r="AS4" s="42"/>
      <c r="AT4" s="42"/>
      <c r="AU4" s="42"/>
      <c r="AV4" s="42"/>
      <c r="AW4" s="42"/>
      <c r="AX4" s="42"/>
      <c r="AY4" s="42"/>
      <c r="AZ4" s="42"/>
      <c r="BA4" s="42"/>
      <c r="BB4" s="42"/>
      <c r="BC4" s="42"/>
      <c r="BD4" s="42"/>
      <c r="BE4" s="42"/>
      <c r="BF4" s="42"/>
      <c r="BG4" s="42"/>
      <c r="BH4" s="42"/>
      <c r="BI4" s="42"/>
      <c r="BJ4" s="42"/>
      <c r="BK4" s="42"/>
      <c r="BL4" s="42"/>
      <c r="BM4" s="42"/>
      <c r="BN4" s="42"/>
      <c r="BO4" s="42"/>
      <c r="BP4" s="42"/>
      <c r="BQ4" s="42"/>
      <c r="BR4" s="42"/>
      <c r="BS4" s="42"/>
      <c r="BT4" s="42"/>
      <c r="BU4" s="42"/>
      <c r="BV4" s="42"/>
      <c r="BW4" s="42"/>
      <c r="BX4" s="42"/>
      <c r="BY4" s="42"/>
      <c r="BZ4" s="42"/>
      <c r="CA4" s="42"/>
      <c r="CB4" s="42"/>
      <c r="CC4" s="42"/>
      <c r="CD4" s="42"/>
      <c r="CE4" s="42"/>
      <c r="CF4" s="42"/>
      <c r="CG4" s="42"/>
      <c r="CH4" s="42"/>
      <c r="CI4" s="42"/>
      <c r="CJ4" s="42"/>
      <c r="CK4" s="42"/>
      <c r="CL4" s="42"/>
      <c r="CM4" s="42"/>
      <c r="CN4" s="42"/>
      <c r="CO4" s="42"/>
      <c r="CP4" s="42"/>
      <c r="CQ4" s="42"/>
      <c r="CR4" s="42"/>
      <c r="CS4" s="42"/>
      <c r="CT4" s="42"/>
      <c r="CU4" s="42"/>
      <c r="CV4" s="42"/>
      <c r="CW4" s="42"/>
      <c r="CX4" s="42"/>
      <c r="CY4" s="42"/>
      <c r="CZ4" s="42"/>
      <c r="DA4" s="42"/>
      <c r="DB4" s="42"/>
      <c r="DC4" s="42"/>
      <c r="DD4" s="42"/>
      <c r="DE4" s="42"/>
      <c r="DF4" s="42"/>
      <c r="DG4" s="42"/>
      <c r="DH4" s="42"/>
      <c r="DI4" s="42"/>
      <c r="DJ4" s="42"/>
      <c r="DK4" s="42"/>
      <c r="DL4" s="42"/>
      <c r="DM4" s="42"/>
      <c r="DN4" s="42"/>
      <c r="DO4" s="42"/>
      <c r="DP4" s="42"/>
      <c r="DQ4" s="42"/>
      <c r="DR4" s="42"/>
      <c r="DS4" s="42"/>
      <c r="DT4" s="42"/>
      <c r="DU4" s="42"/>
      <c r="DV4" s="42"/>
      <c r="DW4" s="42"/>
      <c r="DX4" s="42"/>
      <c r="DY4" s="42"/>
      <c r="DZ4" s="42"/>
      <c r="EA4" s="42"/>
      <c r="EB4" s="42"/>
      <c r="EC4" s="42"/>
      <c r="ED4" s="42"/>
      <c r="EE4" s="42"/>
      <c r="EF4" s="42"/>
      <c r="EG4" s="42"/>
      <c r="EH4" s="42"/>
      <c r="EI4" s="42"/>
      <c r="EJ4" s="42"/>
      <c r="EK4" s="42"/>
      <c r="EL4" s="42"/>
      <c r="EM4" s="42"/>
      <c r="EN4" s="42"/>
      <c r="EO4" s="42"/>
      <c r="EP4" s="42"/>
      <c r="EQ4" s="42"/>
      <c r="ER4" s="42"/>
      <c r="ES4" s="42"/>
      <c r="ET4" s="42"/>
      <c r="EU4" s="42"/>
      <c r="EV4" s="42"/>
      <c r="EW4" s="42"/>
      <c r="EX4" s="42"/>
      <c r="EY4" s="42"/>
      <c r="EZ4" s="42"/>
      <c r="FA4" s="42"/>
      <c r="FB4" s="42"/>
      <c r="FC4" s="42"/>
      <c r="FD4" s="42"/>
      <c r="FE4" s="42"/>
      <c r="FF4" s="42"/>
      <c r="FG4" s="42"/>
      <c r="FH4" s="42"/>
      <c r="FI4" s="42"/>
      <c r="FJ4" s="42"/>
      <c r="FK4" s="42"/>
      <c r="FL4" s="42"/>
      <c r="FM4" s="42"/>
      <c r="FN4" s="42"/>
      <c r="FO4" s="42"/>
      <c r="FP4" s="42"/>
      <c r="FQ4" s="42"/>
      <c r="FR4" s="42"/>
      <c r="FS4" s="42"/>
      <c r="FT4" s="42"/>
      <c r="FU4" s="42"/>
      <c r="FV4" s="42"/>
      <c r="FW4" s="42"/>
      <c r="FX4" s="42"/>
      <c r="FY4" s="42"/>
      <c r="FZ4" s="42"/>
      <c r="GA4" s="42"/>
      <c r="GB4" s="42"/>
      <c r="GC4" s="42"/>
      <c r="GD4" s="42"/>
      <c r="GE4" s="42"/>
      <c r="GF4" s="42"/>
      <c r="GG4" s="42"/>
      <c r="GH4" s="42"/>
      <c r="GI4" s="42"/>
      <c r="GJ4" s="42"/>
      <c r="GK4" s="42"/>
      <c r="GL4" s="42"/>
      <c r="GM4" s="42"/>
      <c r="GN4" s="42"/>
      <c r="GO4" s="42"/>
      <c r="GP4" s="42"/>
      <c r="GQ4" s="42"/>
      <c r="GR4" s="42"/>
      <c r="GS4" s="42"/>
      <c r="GT4" s="42"/>
      <c r="GU4" s="42"/>
      <c r="GV4" s="42"/>
      <c r="GW4" s="42"/>
      <c r="GX4" s="42"/>
      <c r="GY4" s="42"/>
      <c r="GZ4" s="42"/>
      <c r="HA4" s="42"/>
      <c r="HB4" s="42"/>
      <c r="HC4" s="42"/>
      <c r="HD4" s="42"/>
      <c r="HE4" s="42"/>
      <c r="HF4" s="42"/>
      <c r="HG4" s="42"/>
      <c r="HH4" s="42"/>
      <c r="HI4" s="42"/>
      <c r="HJ4" s="42"/>
      <c r="HK4" s="42"/>
      <c r="HL4" s="42"/>
      <c r="HM4" s="42"/>
      <c r="HN4" s="42"/>
      <c r="HO4" s="42"/>
      <c r="HP4" s="42"/>
      <c r="HQ4" s="42"/>
      <c r="HR4" s="42"/>
      <c r="HS4" s="42"/>
      <c r="HT4" s="42"/>
      <c r="HU4" s="42"/>
      <c r="HV4" s="42"/>
      <c r="HW4" s="42"/>
      <c r="HX4" s="42"/>
      <c r="HY4" s="42"/>
      <c r="HZ4" s="42"/>
      <c r="IA4" s="42"/>
      <c r="IB4" s="42"/>
      <c r="IC4" s="42"/>
      <c r="ID4" s="42"/>
      <c r="IE4" s="42"/>
      <c r="IF4" s="42"/>
      <c r="IG4" s="42"/>
      <c r="IH4" s="42"/>
      <c r="II4" s="42"/>
      <c r="IJ4" s="42"/>
      <c r="IK4" s="42"/>
      <c r="IL4" s="42"/>
      <c r="IM4" s="42"/>
      <c r="IN4" s="42"/>
      <c r="IO4" s="42"/>
      <c r="IP4" s="42"/>
      <c r="IQ4" s="42"/>
      <c r="IR4" s="42"/>
      <c r="IS4" s="42"/>
    </row>
    <row r="5" spans="1:253" ht="9.75" customHeight="1">
      <c r="B5" s="270"/>
      <c r="D5" s="47"/>
      <c r="E5" s="47"/>
      <c r="F5" s="47"/>
      <c r="G5" s="45"/>
      <c r="H5" s="45"/>
      <c r="I5" s="45"/>
      <c r="J5" s="45"/>
      <c r="K5" s="45"/>
      <c r="L5" s="45"/>
      <c r="M5" s="45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6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6"/>
      <c r="AQ5" s="42"/>
      <c r="AR5" s="42"/>
      <c r="AS5" s="42"/>
      <c r="AT5" s="42"/>
      <c r="AU5" s="42"/>
      <c r="AV5" s="42"/>
      <c r="AW5" s="42"/>
      <c r="AX5" s="42"/>
      <c r="AY5" s="42"/>
      <c r="AZ5" s="42"/>
      <c r="BA5" s="42"/>
      <c r="BB5" s="42"/>
      <c r="BC5" s="42"/>
      <c r="BD5" s="42"/>
      <c r="BE5" s="42"/>
      <c r="BF5" s="42"/>
      <c r="BG5" s="42"/>
      <c r="BH5" s="42"/>
      <c r="BI5" s="42"/>
      <c r="BJ5" s="42"/>
      <c r="BK5" s="42"/>
      <c r="BL5" s="42"/>
      <c r="BM5" s="42"/>
      <c r="BN5" s="42"/>
      <c r="BO5" s="42"/>
      <c r="BP5" s="42"/>
      <c r="BQ5" s="42"/>
      <c r="BR5" s="42"/>
      <c r="BS5" s="42"/>
      <c r="BT5" s="42"/>
      <c r="BU5" s="42"/>
      <c r="BV5" s="42"/>
      <c r="BW5" s="42"/>
      <c r="BX5" s="42"/>
      <c r="BY5" s="42"/>
      <c r="BZ5" s="42"/>
      <c r="CA5" s="42"/>
      <c r="CB5" s="42"/>
      <c r="CC5" s="42"/>
      <c r="CD5" s="42"/>
      <c r="CE5" s="42"/>
      <c r="CF5" s="42"/>
      <c r="CG5" s="42"/>
      <c r="CH5" s="42"/>
      <c r="CI5" s="42"/>
      <c r="CJ5" s="42"/>
      <c r="CK5" s="42"/>
      <c r="CL5" s="42"/>
      <c r="CM5" s="42"/>
      <c r="CN5" s="42"/>
      <c r="CO5" s="42"/>
      <c r="CP5" s="42"/>
      <c r="CQ5" s="42"/>
      <c r="CR5" s="42"/>
      <c r="CS5" s="42"/>
      <c r="CT5" s="42"/>
      <c r="CU5" s="42"/>
      <c r="CV5" s="42"/>
      <c r="CW5" s="42"/>
      <c r="CX5" s="42"/>
      <c r="CY5" s="42"/>
      <c r="CZ5" s="42"/>
      <c r="DA5" s="42"/>
      <c r="DB5" s="42"/>
      <c r="DC5" s="42"/>
      <c r="DD5" s="42"/>
      <c r="DE5" s="42"/>
      <c r="DF5" s="42"/>
      <c r="DG5" s="42"/>
      <c r="DH5" s="42"/>
      <c r="DI5" s="42"/>
      <c r="DJ5" s="42"/>
      <c r="DK5" s="42"/>
      <c r="DL5" s="42"/>
      <c r="DM5" s="42"/>
      <c r="DN5" s="42"/>
      <c r="DO5" s="42"/>
      <c r="DP5" s="42"/>
      <c r="DQ5" s="42"/>
      <c r="DR5" s="42"/>
      <c r="DS5" s="42"/>
      <c r="DT5" s="42"/>
      <c r="DU5" s="42"/>
      <c r="DV5" s="42"/>
      <c r="DW5" s="42"/>
      <c r="DX5" s="42"/>
      <c r="DY5" s="42"/>
      <c r="DZ5" s="42"/>
      <c r="EA5" s="42"/>
      <c r="EB5" s="42"/>
      <c r="EC5" s="42"/>
      <c r="ED5" s="42"/>
      <c r="EE5" s="42"/>
      <c r="EF5" s="42"/>
      <c r="EG5" s="42"/>
      <c r="EH5" s="42"/>
      <c r="EI5" s="42"/>
      <c r="EJ5" s="42"/>
      <c r="EK5" s="42"/>
      <c r="EL5" s="42"/>
      <c r="EM5" s="42"/>
      <c r="EN5" s="42"/>
      <c r="EO5" s="42"/>
      <c r="EP5" s="42"/>
      <c r="EQ5" s="42"/>
      <c r="ER5" s="42"/>
      <c r="ES5" s="42"/>
      <c r="ET5" s="42"/>
      <c r="EU5" s="42"/>
      <c r="EV5" s="42"/>
      <c r="EW5" s="42"/>
      <c r="EX5" s="42"/>
      <c r="EY5" s="42"/>
      <c r="EZ5" s="42"/>
      <c r="FA5" s="42"/>
      <c r="FB5" s="42"/>
      <c r="FC5" s="42"/>
      <c r="FD5" s="42"/>
      <c r="FE5" s="42"/>
      <c r="FF5" s="42"/>
      <c r="FG5" s="42"/>
      <c r="FH5" s="42"/>
      <c r="FI5" s="42"/>
      <c r="FJ5" s="42"/>
      <c r="FK5" s="42"/>
      <c r="FL5" s="42"/>
      <c r="FM5" s="42"/>
      <c r="FN5" s="42"/>
      <c r="FO5" s="42"/>
      <c r="FP5" s="42"/>
      <c r="FQ5" s="42"/>
      <c r="FR5" s="42"/>
      <c r="FS5" s="42"/>
      <c r="FT5" s="42"/>
      <c r="FU5" s="42"/>
      <c r="FV5" s="42"/>
      <c r="FW5" s="42"/>
      <c r="FX5" s="42"/>
      <c r="FY5" s="42"/>
      <c r="FZ5" s="42"/>
      <c r="GA5" s="42"/>
      <c r="GB5" s="42"/>
      <c r="GC5" s="42"/>
      <c r="GD5" s="42"/>
      <c r="GE5" s="42"/>
      <c r="GF5" s="42"/>
      <c r="GG5" s="42"/>
      <c r="GH5" s="42"/>
      <c r="GI5" s="42"/>
      <c r="GJ5" s="42"/>
      <c r="GK5" s="42"/>
      <c r="GL5" s="42"/>
      <c r="GM5" s="42"/>
      <c r="GN5" s="42"/>
      <c r="GO5" s="42"/>
      <c r="GP5" s="42"/>
      <c r="GQ5" s="42"/>
      <c r="GR5" s="42"/>
      <c r="GS5" s="42"/>
      <c r="GT5" s="42"/>
      <c r="GU5" s="42"/>
      <c r="GV5" s="42"/>
      <c r="GW5" s="42"/>
      <c r="GX5" s="42"/>
      <c r="GY5" s="42"/>
      <c r="GZ5" s="42"/>
      <c r="HA5" s="42"/>
      <c r="HB5" s="42"/>
      <c r="HC5" s="42"/>
      <c r="HD5" s="42"/>
      <c r="HE5" s="42"/>
      <c r="HF5" s="42"/>
      <c r="HG5" s="42"/>
      <c r="HH5" s="42"/>
      <c r="HI5" s="42"/>
      <c r="HJ5" s="42"/>
      <c r="HK5" s="42"/>
      <c r="HL5" s="42"/>
      <c r="HM5" s="42"/>
      <c r="HN5" s="42"/>
      <c r="HO5" s="42"/>
      <c r="HP5" s="42"/>
      <c r="HQ5" s="42"/>
      <c r="HR5" s="42"/>
      <c r="HS5" s="42"/>
      <c r="HT5" s="42"/>
      <c r="HU5" s="42"/>
      <c r="HV5" s="42"/>
      <c r="HW5" s="42"/>
      <c r="HX5" s="42"/>
      <c r="HY5" s="42"/>
      <c r="HZ5" s="42"/>
      <c r="IA5" s="42"/>
      <c r="IB5" s="42"/>
      <c r="IC5" s="42"/>
      <c r="ID5" s="42"/>
      <c r="IE5" s="42"/>
      <c r="IF5" s="42"/>
      <c r="IG5" s="42"/>
      <c r="IH5" s="42"/>
      <c r="II5" s="42"/>
      <c r="IJ5" s="42"/>
      <c r="IK5" s="42"/>
      <c r="IL5" s="42"/>
      <c r="IM5" s="42"/>
      <c r="IN5" s="42"/>
      <c r="IO5" s="42"/>
      <c r="IP5" s="42"/>
      <c r="IQ5" s="42"/>
      <c r="IR5" s="42"/>
      <c r="IS5" s="42"/>
    </row>
    <row r="6" spans="1:253" ht="12" customHeight="1">
      <c r="D6" s="51"/>
      <c r="E6" s="51"/>
      <c r="F6" s="51"/>
      <c r="G6" s="45" t="s">
        <v>0</v>
      </c>
      <c r="H6" s="62"/>
      <c r="I6" s="94"/>
      <c r="J6" s="94"/>
      <c r="AA6" s="54"/>
      <c r="AP6" s="54"/>
    </row>
    <row r="7" spans="1:253" ht="12" customHeight="1">
      <c r="G7" s="122" t="s">
        <v>2</v>
      </c>
      <c r="H7" s="62"/>
      <c r="I7" s="94"/>
      <c r="J7" s="94"/>
      <c r="AA7" s="54"/>
      <c r="AP7" s="54"/>
    </row>
    <row r="8" spans="1:253" ht="22.5">
      <c r="G8" s="63"/>
      <c r="H8" s="63"/>
      <c r="I8" s="57" t="s">
        <v>82</v>
      </c>
      <c r="J8" s="58" t="s">
        <v>144</v>
      </c>
      <c r="K8" s="58" t="s">
        <v>155</v>
      </c>
      <c r="L8" s="57"/>
      <c r="M8" s="57"/>
      <c r="N8" s="64"/>
      <c r="O8" s="64"/>
      <c r="P8" s="64"/>
      <c r="Q8" s="64"/>
      <c r="R8" s="64"/>
      <c r="S8" s="64"/>
      <c r="AA8" s="54"/>
      <c r="AP8" s="54"/>
    </row>
    <row r="9" spans="1:253" ht="22.5">
      <c r="G9" s="63"/>
      <c r="H9" s="63"/>
      <c r="I9" s="58" t="s">
        <v>84</v>
      </c>
      <c r="J9" s="58" t="s">
        <v>138</v>
      </c>
      <c r="K9" s="58" t="s">
        <v>156</v>
      </c>
      <c r="L9" s="57"/>
      <c r="M9" s="57"/>
      <c r="N9" s="64"/>
      <c r="O9" s="64"/>
      <c r="P9" s="64"/>
      <c r="Q9" s="64"/>
      <c r="R9" s="64"/>
      <c r="S9" s="64"/>
      <c r="AP9" s="54"/>
    </row>
    <row r="10" spans="1:253" ht="15" customHeight="1">
      <c r="G10" s="156">
        <v>2010</v>
      </c>
      <c r="H10" s="156" t="s">
        <v>103</v>
      </c>
      <c r="I10" s="65">
        <v>70.012299999999996</v>
      </c>
      <c r="J10" s="157"/>
      <c r="K10" s="65"/>
      <c r="L10" s="158"/>
      <c r="M10" s="158"/>
      <c r="AP10" s="54"/>
    </row>
    <row r="11" spans="1:253" ht="15" customHeight="1">
      <c r="G11" s="159" t="s">
        <v>52</v>
      </c>
      <c r="H11" s="159" t="s">
        <v>52</v>
      </c>
      <c r="I11" s="60">
        <v>69.895300000000006</v>
      </c>
      <c r="J11" s="61"/>
      <c r="K11" s="60"/>
      <c r="L11" s="158"/>
      <c r="M11" s="158"/>
      <c r="AP11" s="54"/>
    </row>
    <row r="12" spans="1:253" ht="15" customHeight="1">
      <c r="G12" s="160" t="s">
        <v>53</v>
      </c>
      <c r="H12" s="160" t="s">
        <v>53</v>
      </c>
      <c r="I12" s="60">
        <v>92.563199999999995</v>
      </c>
      <c r="J12" s="61"/>
      <c r="K12" s="60"/>
      <c r="AP12" s="54"/>
    </row>
    <row r="13" spans="1:253" ht="15" customHeight="1">
      <c r="G13" s="160" t="s">
        <v>54</v>
      </c>
      <c r="H13" s="160" t="s">
        <v>54</v>
      </c>
      <c r="I13" s="60">
        <v>108.9597</v>
      </c>
      <c r="J13" s="61"/>
      <c r="K13" s="60"/>
    </row>
    <row r="14" spans="1:253" s="59" customFormat="1" ht="15" customHeight="1">
      <c r="C14" s="43"/>
      <c r="D14" s="43"/>
      <c r="E14" s="43"/>
      <c r="F14" s="43"/>
      <c r="G14" s="160">
        <v>2011</v>
      </c>
      <c r="H14" s="160" t="s">
        <v>87</v>
      </c>
      <c r="I14" s="60">
        <v>122.58839999999999</v>
      </c>
      <c r="J14" s="61"/>
      <c r="K14" s="60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43"/>
      <c r="AP14" s="43"/>
      <c r="AQ14" s="43"/>
      <c r="AR14" s="43"/>
      <c r="AS14" s="43"/>
      <c r="AT14" s="43"/>
      <c r="AU14" s="43"/>
      <c r="AV14" s="43"/>
      <c r="AW14" s="43"/>
      <c r="AX14" s="43"/>
      <c r="AY14" s="43"/>
      <c r="AZ14" s="43"/>
      <c r="BA14" s="43"/>
      <c r="BB14" s="43"/>
      <c r="BC14" s="43"/>
      <c r="BD14" s="43"/>
      <c r="BE14" s="43"/>
      <c r="BF14" s="43"/>
      <c r="BG14" s="43"/>
      <c r="BH14" s="43"/>
      <c r="BI14" s="43"/>
      <c r="BJ14" s="43"/>
      <c r="BK14" s="43"/>
      <c r="BL14" s="43"/>
      <c r="BM14" s="43"/>
      <c r="BN14" s="43"/>
      <c r="BO14" s="43"/>
      <c r="BP14" s="43"/>
      <c r="BQ14" s="43"/>
      <c r="BR14" s="43"/>
      <c r="BS14" s="43"/>
      <c r="BT14" s="43"/>
      <c r="BU14" s="43"/>
      <c r="BV14" s="43"/>
      <c r="BW14" s="43"/>
      <c r="BX14" s="43"/>
      <c r="BY14" s="43"/>
      <c r="BZ14" s="43"/>
      <c r="CA14" s="43"/>
      <c r="CB14" s="43"/>
      <c r="CC14" s="43"/>
      <c r="CD14" s="43"/>
      <c r="CE14" s="43"/>
      <c r="CF14" s="43"/>
      <c r="CG14" s="43"/>
      <c r="CH14" s="43"/>
      <c r="CI14" s="43"/>
      <c r="CJ14" s="43"/>
      <c r="CK14" s="43"/>
      <c r="CL14" s="43"/>
      <c r="CM14" s="43"/>
      <c r="CN14" s="43"/>
      <c r="CO14" s="43"/>
      <c r="CP14" s="43"/>
      <c r="CQ14" s="43"/>
      <c r="CR14" s="43"/>
      <c r="CS14" s="43"/>
      <c r="CT14" s="43"/>
      <c r="CU14" s="43"/>
      <c r="CV14" s="43"/>
      <c r="CW14" s="43"/>
      <c r="CX14" s="43"/>
      <c r="CY14" s="43"/>
      <c r="CZ14" s="43"/>
      <c r="DA14" s="43"/>
      <c r="DB14" s="43"/>
      <c r="DC14" s="43"/>
      <c r="DD14" s="43"/>
      <c r="DE14" s="43"/>
      <c r="DF14" s="43"/>
      <c r="DG14" s="43"/>
      <c r="DH14" s="43"/>
      <c r="DI14" s="43"/>
      <c r="DJ14" s="43"/>
      <c r="DK14" s="43"/>
      <c r="DL14" s="43"/>
      <c r="DM14" s="43"/>
      <c r="DN14" s="43"/>
      <c r="DO14" s="43"/>
      <c r="DP14" s="43"/>
      <c r="DQ14" s="43"/>
      <c r="DR14" s="43"/>
      <c r="DS14" s="43"/>
      <c r="DT14" s="43"/>
      <c r="DU14" s="43"/>
      <c r="DV14" s="43"/>
      <c r="DW14" s="43"/>
      <c r="DX14" s="43"/>
      <c r="DY14" s="43"/>
      <c r="DZ14" s="43"/>
      <c r="EA14" s="43"/>
      <c r="EB14" s="43"/>
      <c r="EC14" s="43"/>
      <c r="ED14" s="43"/>
      <c r="EE14" s="43"/>
      <c r="EF14" s="43"/>
      <c r="EG14" s="43"/>
      <c r="EH14" s="43"/>
      <c r="EI14" s="43"/>
      <c r="EJ14" s="43"/>
      <c r="EK14" s="43"/>
      <c r="EL14" s="43"/>
      <c r="EM14" s="43"/>
      <c r="EN14" s="43"/>
      <c r="EO14" s="43"/>
      <c r="EP14" s="43"/>
      <c r="EQ14" s="43"/>
      <c r="ER14" s="43"/>
      <c r="ES14" s="43"/>
      <c r="ET14" s="43"/>
      <c r="EU14" s="43"/>
      <c r="EV14" s="43"/>
      <c r="EW14" s="43"/>
      <c r="EX14" s="43"/>
      <c r="EY14" s="43"/>
      <c r="EZ14" s="43"/>
      <c r="FA14" s="43"/>
      <c r="FB14" s="43"/>
      <c r="FC14" s="43"/>
      <c r="FD14" s="43"/>
      <c r="FE14" s="43"/>
      <c r="FF14" s="43"/>
      <c r="FG14" s="43"/>
      <c r="FH14" s="43"/>
      <c r="FI14" s="43"/>
      <c r="FJ14" s="43"/>
      <c r="FK14" s="43"/>
      <c r="FL14" s="43"/>
      <c r="FM14" s="43"/>
      <c r="FN14" s="43"/>
      <c r="FO14" s="43"/>
      <c r="FP14" s="43"/>
      <c r="FQ14" s="43"/>
      <c r="FR14" s="43"/>
      <c r="FS14" s="43"/>
      <c r="FT14" s="43"/>
      <c r="FU14" s="43"/>
      <c r="FV14" s="43"/>
      <c r="FW14" s="43"/>
      <c r="FX14" s="43"/>
      <c r="FY14" s="43"/>
      <c r="FZ14" s="43"/>
      <c r="GA14" s="43"/>
      <c r="GB14" s="43"/>
      <c r="GC14" s="43"/>
      <c r="GD14" s="43"/>
      <c r="GE14" s="43"/>
      <c r="GF14" s="43"/>
      <c r="GG14" s="43"/>
      <c r="GH14" s="43"/>
      <c r="GI14" s="43"/>
      <c r="GJ14" s="43"/>
      <c r="GK14" s="43"/>
      <c r="GL14" s="43"/>
      <c r="GM14" s="43"/>
      <c r="GN14" s="43"/>
      <c r="GO14" s="43"/>
      <c r="GP14" s="43"/>
      <c r="GQ14" s="43"/>
      <c r="GR14" s="43"/>
      <c r="GS14" s="43"/>
      <c r="GT14" s="43"/>
      <c r="GU14" s="43"/>
      <c r="GV14" s="43"/>
      <c r="GW14" s="43"/>
      <c r="GX14" s="43"/>
      <c r="GY14" s="43"/>
      <c r="GZ14" s="43"/>
      <c r="HA14" s="43"/>
      <c r="HB14" s="43"/>
      <c r="HC14" s="43"/>
      <c r="HD14" s="43"/>
      <c r="HE14" s="43"/>
      <c r="HF14" s="43"/>
      <c r="HG14" s="43"/>
      <c r="HH14" s="43"/>
      <c r="HI14" s="43"/>
      <c r="HJ14" s="43"/>
      <c r="HK14" s="43"/>
      <c r="HL14" s="43"/>
      <c r="HM14" s="43"/>
      <c r="HN14" s="43"/>
      <c r="HO14" s="43"/>
      <c r="HP14" s="43"/>
      <c r="HQ14" s="43"/>
      <c r="HR14" s="43"/>
      <c r="HS14" s="43"/>
      <c r="HT14" s="43"/>
      <c r="HU14" s="43"/>
      <c r="HV14" s="43"/>
      <c r="HW14" s="43"/>
      <c r="HX14" s="43"/>
      <c r="HY14" s="43"/>
      <c r="HZ14" s="43"/>
      <c r="IA14" s="43"/>
      <c r="IB14" s="43"/>
      <c r="IC14" s="43"/>
      <c r="ID14" s="43"/>
      <c r="IE14" s="43"/>
      <c r="IF14" s="43"/>
      <c r="IG14" s="43"/>
      <c r="IH14" s="43"/>
      <c r="II14" s="43"/>
      <c r="IJ14" s="43"/>
      <c r="IK14" s="43"/>
      <c r="IL14" s="43"/>
      <c r="IM14" s="43"/>
      <c r="IN14" s="43"/>
      <c r="IO14" s="43"/>
      <c r="IP14" s="43"/>
      <c r="IQ14" s="43"/>
      <c r="IR14" s="43"/>
      <c r="IS14" s="43"/>
    </row>
    <row r="15" spans="1:253" s="59" customFormat="1" ht="15" customHeight="1">
      <c r="C15" s="43"/>
      <c r="D15" s="43"/>
      <c r="E15" s="43"/>
      <c r="F15" s="43"/>
      <c r="G15" s="160" t="s">
        <v>52</v>
      </c>
      <c r="H15" s="160" t="s">
        <v>52</v>
      </c>
      <c r="I15" s="60">
        <v>126.2051</v>
      </c>
      <c r="J15" s="61"/>
      <c r="K15" s="60"/>
      <c r="N15" s="43"/>
      <c r="O15" s="43"/>
      <c r="P15" s="43"/>
      <c r="Q15" s="43"/>
      <c r="R15" s="43"/>
      <c r="S15" s="43"/>
      <c r="T15" s="43"/>
      <c r="U15" s="43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3"/>
      <c r="AH15" s="43"/>
      <c r="AI15" s="43"/>
      <c r="AJ15" s="43"/>
      <c r="AK15" s="43"/>
      <c r="AL15" s="43"/>
      <c r="AM15" s="43"/>
      <c r="AN15" s="43"/>
      <c r="AO15" s="43"/>
      <c r="AP15" s="43"/>
      <c r="AQ15" s="43"/>
      <c r="AR15" s="43"/>
      <c r="AS15" s="43"/>
      <c r="AT15" s="43"/>
      <c r="AU15" s="43"/>
      <c r="AV15" s="43"/>
      <c r="AW15" s="43"/>
      <c r="AX15" s="43"/>
      <c r="AY15" s="43"/>
      <c r="AZ15" s="43"/>
      <c r="BA15" s="43"/>
      <c r="BB15" s="43"/>
      <c r="BC15" s="43"/>
      <c r="BD15" s="43"/>
      <c r="BE15" s="43"/>
      <c r="BF15" s="43"/>
      <c r="BG15" s="43"/>
      <c r="BH15" s="43"/>
      <c r="BI15" s="43"/>
      <c r="BJ15" s="43"/>
      <c r="BK15" s="43"/>
      <c r="BL15" s="43"/>
      <c r="BM15" s="43"/>
      <c r="BN15" s="43"/>
      <c r="BO15" s="43"/>
      <c r="BP15" s="43"/>
      <c r="BQ15" s="43"/>
      <c r="BR15" s="43"/>
      <c r="BS15" s="43"/>
      <c r="BT15" s="43"/>
      <c r="BU15" s="43"/>
      <c r="BV15" s="43"/>
      <c r="BW15" s="43"/>
      <c r="BX15" s="43"/>
      <c r="BY15" s="43"/>
      <c r="BZ15" s="43"/>
      <c r="CA15" s="43"/>
      <c r="CB15" s="43"/>
      <c r="CC15" s="43"/>
      <c r="CD15" s="43"/>
      <c r="CE15" s="43"/>
      <c r="CF15" s="43"/>
      <c r="CG15" s="43"/>
      <c r="CH15" s="43"/>
      <c r="CI15" s="43"/>
      <c r="CJ15" s="43"/>
      <c r="CK15" s="43"/>
      <c r="CL15" s="43"/>
      <c r="CM15" s="43"/>
      <c r="CN15" s="43"/>
      <c r="CO15" s="43"/>
      <c r="CP15" s="43"/>
      <c r="CQ15" s="43"/>
      <c r="CR15" s="43"/>
      <c r="CS15" s="43"/>
      <c r="CT15" s="43"/>
      <c r="CU15" s="43"/>
      <c r="CV15" s="43"/>
      <c r="CW15" s="43"/>
      <c r="CX15" s="43"/>
      <c r="CY15" s="43"/>
      <c r="CZ15" s="43"/>
      <c r="DA15" s="43"/>
      <c r="DB15" s="43"/>
      <c r="DC15" s="43"/>
      <c r="DD15" s="43"/>
      <c r="DE15" s="43"/>
      <c r="DF15" s="43"/>
      <c r="DG15" s="43"/>
      <c r="DH15" s="43"/>
      <c r="DI15" s="43"/>
      <c r="DJ15" s="43"/>
      <c r="DK15" s="43"/>
      <c r="DL15" s="43"/>
      <c r="DM15" s="43"/>
      <c r="DN15" s="43"/>
      <c r="DO15" s="43"/>
      <c r="DP15" s="43"/>
      <c r="DQ15" s="43"/>
      <c r="DR15" s="43"/>
      <c r="DS15" s="43"/>
      <c r="DT15" s="43"/>
      <c r="DU15" s="43"/>
      <c r="DV15" s="43"/>
      <c r="DW15" s="43"/>
      <c r="DX15" s="43"/>
      <c r="DY15" s="43"/>
      <c r="DZ15" s="43"/>
      <c r="EA15" s="43"/>
      <c r="EB15" s="43"/>
      <c r="EC15" s="43"/>
      <c r="ED15" s="43"/>
      <c r="EE15" s="43"/>
      <c r="EF15" s="43"/>
      <c r="EG15" s="43"/>
      <c r="EH15" s="43"/>
      <c r="EI15" s="43"/>
      <c r="EJ15" s="43"/>
      <c r="EK15" s="43"/>
      <c r="EL15" s="43"/>
      <c r="EM15" s="43"/>
      <c r="EN15" s="43"/>
      <c r="EO15" s="43"/>
      <c r="EP15" s="43"/>
      <c r="EQ15" s="43"/>
      <c r="ER15" s="43"/>
      <c r="ES15" s="43"/>
      <c r="ET15" s="43"/>
      <c r="EU15" s="43"/>
      <c r="EV15" s="43"/>
      <c r="EW15" s="43"/>
      <c r="EX15" s="43"/>
      <c r="EY15" s="43"/>
      <c r="EZ15" s="43"/>
      <c r="FA15" s="43"/>
      <c r="FB15" s="43"/>
      <c r="FC15" s="43"/>
      <c r="FD15" s="43"/>
      <c r="FE15" s="43"/>
      <c r="FF15" s="43"/>
      <c r="FG15" s="43"/>
      <c r="FH15" s="43"/>
      <c r="FI15" s="43"/>
      <c r="FJ15" s="43"/>
      <c r="FK15" s="43"/>
      <c r="FL15" s="43"/>
      <c r="FM15" s="43"/>
      <c r="FN15" s="43"/>
      <c r="FO15" s="43"/>
      <c r="FP15" s="43"/>
      <c r="FQ15" s="43"/>
      <c r="FR15" s="43"/>
      <c r="FS15" s="43"/>
      <c r="FT15" s="43"/>
      <c r="FU15" s="43"/>
      <c r="FV15" s="43"/>
      <c r="FW15" s="43"/>
      <c r="FX15" s="43"/>
      <c r="FY15" s="43"/>
      <c r="FZ15" s="43"/>
      <c r="GA15" s="43"/>
      <c r="GB15" s="43"/>
      <c r="GC15" s="43"/>
      <c r="GD15" s="43"/>
      <c r="GE15" s="43"/>
      <c r="GF15" s="43"/>
      <c r="GG15" s="43"/>
      <c r="GH15" s="43"/>
      <c r="GI15" s="43"/>
      <c r="GJ15" s="43"/>
      <c r="GK15" s="43"/>
      <c r="GL15" s="43"/>
      <c r="GM15" s="43"/>
      <c r="GN15" s="43"/>
      <c r="GO15" s="43"/>
      <c r="GP15" s="43"/>
      <c r="GQ15" s="43"/>
      <c r="GR15" s="43"/>
      <c r="GS15" s="43"/>
      <c r="GT15" s="43"/>
      <c r="GU15" s="43"/>
      <c r="GV15" s="43"/>
      <c r="GW15" s="43"/>
      <c r="GX15" s="43"/>
      <c r="GY15" s="43"/>
      <c r="GZ15" s="43"/>
      <c r="HA15" s="43"/>
      <c r="HB15" s="43"/>
      <c r="HC15" s="43"/>
      <c r="HD15" s="43"/>
      <c r="HE15" s="43"/>
      <c r="HF15" s="43"/>
      <c r="HG15" s="43"/>
      <c r="HH15" s="43"/>
      <c r="HI15" s="43"/>
      <c r="HJ15" s="43"/>
      <c r="HK15" s="43"/>
      <c r="HL15" s="43"/>
      <c r="HM15" s="43"/>
      <c r="HN15" s="43"/>
      <c r="HO15" s="43"/>
      <c r="HP15" s="43"/>
      <c r="HQ15" s="43"/>
      <c r="HR15" s="43"/>
      <c r="HS15" s="43"/>
      <c r="HT15" s="43"/>
      <c r="HU15" s="43"/>
      <c r="HV15" s="43"/>
      <c r="HW15" s="43"/>
      <c r="HX15" s="43"/>
      <c r="HY15" s="43"/>
      <c r="HZ15" s="43"/>
      <c r="IA15" s="43"/>
      <c r="IB15" s="43"/>
      <c r="IC15" s="43"/>
      <c r="ID15" s="43"/>
      <c r="IE15" s="43"/>
      <c r="IF15" s="43"/>
      <c r="IG15" s="43"/>
      <c r="IH15" s="43"/>
      <c r="II15" s="43"/>
      <c r="IJ15" s="43"/>
      <c r="IK15" s="43"/>
      <c r="IL15" s="43"/>
      <c r="IM15" s="43"/>
      <c r="IN15" s="43"/>
      <c r="IO15" s="43"/>
      <c r="IP15" s="43"/>
      <c r="IQ15" s="43"/>
      <c r="IR15" s="43"/>
      <c r="IS15" s="43"/>
    </row>
    <row r="16" spans="1:253" s="59" customFormat="1" ht="15" customHeight="1">
      <c r="C16" s="43"/>
      <c r="D16" s="43"/>
      <c r="E16" s="43"/>
      <c r="F16" s="43"/>
      <c r="G16" s="160" t="s">
        <v>53</v>
      </c>
      <c r="H16" s="160" t="s">
        <v>53</v>
      </c>
      <c r="I16" s="60">
        <v>113.944</v>
      </c>
      <c r="J16" s="61"/>
      <c r="K16" s="60"/>
      <c r="N16" s="43"/>
      <c r="O16" s="43"/>
      <c r="P16" s="43"/>
      <c r="Q16" s="43"/>
      <c r="R16" s="43"/>
      <c r="S16" s="43"/>
      <c r="T16" s="43"/>
      <c r="U16" s="43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43"/>
      <c r="AP16" s="43"/>
      <c r="AQ16" s="43"/>
      <c r="AR16" s="43"/>
      <c r="AS16" s="43"/>
      <c r="AT16" s="43"/>
      <c r="AU16" s="43"/>
      <c r="AV16" s="43"/>
      <c r="AW16" s="43"/>
      <c r="AX16" s="43"/>
      <c r="AY16" s="43"/>
      <c r="AZ16" s="43"/>
      <c r="BA16" s="43"/>
      <c r="BB16" s="43"/>
      <c r="BC16" s="43"/>
      <c r="BD16" s="43"/>
      <c r="BE16" s="43"/>
      <c r="BF16" s="43"/>
      <c r="BG16" s="43"/>
      <c r="BH16" s="43"/>
      <c r="BI16" s="43"/>
      <c r="BJ16" s="43"/>
      <c r="BK16" s="43"/>
      <c r="BL16" s="43"/>
      <c r="BM16" s="43"/>
      <c r="BN16" s="43"/>
      <c r="BO16" s="43"/>
      <c r="BP16" s="43"/>
      <c r="BQ16" s="43"/>
      <c r="BR16" s="43"/>
      <c r="BS16" s="43"/>
      <c r="BT16" s="43"/>
      <c r="BU16" s="43"/>
      <c r="BV16" s="43"/>
      <c r="BW16" s="43"/>
      <c r="BX16" s="43"/>
      <c r="BY16" s="43"/>
      <c r="BZ16" s="43"/>
      <c r="CA16" s="43"/>
      <c r="CB16" s="43"/>
      <c r="CC16" s="43"/>
      <c r="CD16" s="43"/>
      <c r="CE16" s="43"/>
      <c r="CF16" s="43"/>
      <c r="CG16" s="43"/>
      <c r="CH16" s="43"/>
      <c r="CI16" s="43"/>
      <c r="CJ16" s="43"/>
      <c r="CK16" s="43"/>
      <c r="CL16" s="43"/>
      <c r="CM16" s="43"/>
      <c r="CN16" s="43"/>
      <c r="CO16" s="43"/>
      <c r="CP16" s="43"/>
      <c r="CQ16" s="43"/>
      <c r="CR16" s="43"/>
      <c r="CS16" s="43"/>
      <c r="CT16" s="43"/>
      <c r="CU16" s="43"/>
      <c r="CV16" s="43"/>
      <c r="CW16" s="43"/>
      <c r="CX16" s="43"/>
      <c r="CY16" s="43"/>
      <c r="CZ16" s="43"/>
      <c r="DA16" s="43"/>
      <c r="DB16" s="43"/>
      <c r="DC16" s="43"/>
      <c r="DD16" s="43"/>
      <c r="DE16" s="43"/>
      <c r="DF16" s="43"/>
      <c r="DG16" s="43"/>
      <c r="DH16" s="43"/>
      <c r="DI16" s="43"/>
      <c r="DJ16" s="43"/>
      <c r="DK16" s="43"/>
      <c r="DL16" s="43"/>
      <c r="DM16" s="43"/>
      <c r="DN16" s="43"/>
      <c r="DO16" s="43"/>
      <c r="DP16" s="43"/>
      <c r="DQ16" s="43"/>
      <c r="DR16" s="43"/>
      <c r="DS16" s="43"/>
      <c r="DT16" s="43"/>
      <c r="DU16" s="43"/>
      <c r="DV16" s="43"/>
      <c r="DW16" s="43"/>
      <c r="DX16" s="43"/>
      <c r="DY16" s="43"/>
      <c r="DZ16" s="43"/>
      <c r="EA16" s="43"/>
      <c r="EB16" s="43"/>
      <c r="EC16" s="43"/>
      <c r="ED16" s="43"/>
      <c r="EE16" s="43"/>
      <c r="EF16" s="43"/>
      <c r="EG16" s="43"/>
      <c r="EH16" s="43"/>
      <c r="EI16" s="43"/>
      <c r="EJ16" s="43"/>
      <c r="EK16" s="43"/>
      <c r="EL16" s="43"/>
      <c r="EM16" s="43"/>
      <c r="EN16" s="43"/>
      <c r="EO16" s="43"/>
      <c r="EP16" s="43"/>
      <c r="EQ16" s="43"/>
      <c r="ER16" s="43"/>
      <c r="ES16" s="43"/>
      <c r="ET16" s="43"/>
      <c r="EU16" s="43"/>
      <c r="EV16" s="43"/>
      <c r="EW16" s="43"/>
      <c r="EX16" s="43"/>
      <c r="EY16" s="43"/>
      <c r="EZ16" s="43"/>
      <c r="FA16" s="43"/>
      <c r="FB16" s="43"/>
      <c r="FC16" s="43"/>
      <c r="FD16" s="43"/>
      <c r="FE16" s="43"/>
      <c r="FF16" s="43"/>
      <c r="FG16" s="43"/>
      <c r="FH16" s="43"/>
      <c r="FI16" s="43"/>
      <c r="FJ16" s="43"/>
      <c r="FK16" s="43"/>
      <c r="FL16" s="43"/>
      <c r="FM16" s="43"/>
      <c r="FN16" s="43"/>
      <c r="FO16" s="43"/>
      <c r="FP16" s="43"/>
      <c r="FQ16" s="43"/>
      <c r="FR16" s="43"/>
      <c r="FS16" s="43"/>
      <c r="FT16" s="43"/>
      <c r="FU16" s="43"/>
      <c r="FV16" s="43"/>
      <c r="FW16" s="43"/>
      <c r="FX16" s="43"/>
      <c r="FY16" s="43"/>
      <c r="FZ16" s="43"/>
      <c r="GA16" s="43"/>
      <c r="GB16" s="43"/>
      <c r="GC16" s="43"/>
      <c r="GD16" s="43"/>
      <c r="GE16" s="43"/>
      <c r="GF16" s="43"/>
      <c r="GG16" s="43"/>
      <c r="GH16" s="43"/>
      <c r="GI16" s="43"/>
      <c r="GJ16" s="43"/>
      <c r="GK16" s="43"/>
      <c r="GL16" s="43"/>
      <c r="GM16" s="43"/>
      <c r="GN16" s="43"/>
      <c r="GO16" s="43"/>
      <c r="GP16" s="43"/>
      <c r="GQ16" s="43"/>
      <c r="GR16" s="43"/>
      <c r="GS16" s="43"/>
      <c r="GT16" s="43"/>
      <c r="GU16" s="43"/>
      <c r="GV16" s="43"/>
      <c r="GW16" s="43"/>
      <c r="GX16" s="43"/>
      <c r="GY16" s="43"/>
      <c r="GZ16" s="43"/>
      <c r="HA16" s="43"/>
      <c r="HB16" s="43"/>
      <c r="HC16" s="43"/>
      <c r="HD16" s="43"/>
      <c r="HE16" s="43"/>
      <c r="HF16" s="43"/>
      <c r="HG16" s="43"/>
      <c r="HH16" s="43"/>
      <c r="HI16" s="43"/>
      <c r="HJ16" s="43"/>
      <c r="HK16" s="43"/>
      <c r="HL16" s="43"/>
      <c r="HM16" s="43"/>
      <c r="HN16" s="43"/>
      <c r="HO16" s="43"/>
      <c r="HP16" s="43"/>
      <c r="HQ16" s="43"/>
      <c r="HR16" s="43"/>
      <c r="HS16" s="43"/>
      <c r="HT16" s="43"/>
      <c r="HU16" s="43"/>
      <c r="HV16" s="43"/>
      <c r="HW16" s="43"/>
      <c r="HX16" s="43"/>
      <c r="HY16" s="43"/>
      <c r="HZ16" s="43"/>
      <c r="IA16" s="43"/>
      <c r="IB16" s="43"/>
      <c r="IC16" s="43"/>
      <c r="ID16" s="43"/>
      <c r="IE16" s="43"/>
      <c r="IF16" s="43"/>
      <c r="IG16" s="43"/>
      <c r="IH16" s="43"/>
      <c r="II16" s="43"/>
      <c r="IJ16" s="43"/>
      <c r="IK16" s="43"/>
      <c r="IL16" s="43"/>
      <c r="IM16" s="43"/>
      <c r="IN16" s="43"/>
      <c r="IO16" s="43"/>
      <c r="IP16" s="43"/>
      <c r="IQ16" s="43"/>
      <c r="IR16" s="43"/>
      <c r="IS16" s="43"/>
    </row>
    <row r="17" spans="3:253" s="59" customFormat="1" ht="15" customHeight="1">
      <c r="C17" s="43"/>
      <c r="D17" s="43"/>
      <c r="E17" s="43"/>
      <c r="F17" s="43"/>
      <c r="G17" s="160" t="s">
        <v>54</v>
      </c>
      <c r="H17" s="160" t="s">
        <v>54</v>
      </c>
      <c r="I17" s="60">
        <v>96.832800000000006</v>
      </c>
      <c r="J17" s="61"/>
      <c r="K17" s="60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43"/>
      <c r="AP17" s="43"/>
      <c r="AQ17" s="43"/>
      <c r="AR17" s="43"/>
      <c r="AS17" s="43"/>
      <c r="AT17" s="43"/>
      <c r="AU17" s="43"/>
      <c r="AV17" s="43"/>
      <c r="AW17" s="43"/>
      <c r="AX17" s="43"/>
      <c r="AY17" s="43"/>
      <c r="AZ17" s="43"/>
      <c r="BA17" s="43"/>
      <c r="BB17" s="43"/>
      <c r="BC17" s="43"/>
      <c r="BD17" s="43"/>
      <c r="BE17" s="43"/>
      <c r="BF17" s="43"/>
      <c r="BG17" s="43"/>
      <c r="BH17" s="43"/>
      <c r="BI17" s="43"/>
      <c r="BJ17" s="43"/>
      <c r="BK17" s="43"/>
      <c r="BL17" s="43"/>
      <c r="BM17" s="43"/>
      <c r="BN17" s="43"/>
      <c r="BO17" s="43"/>
      <c r="BP17" s="43"/>
      <c r="BQ17" s="43"/>
      <c r="BR17" s="43"/>
      <c r="BS17" s="43"/>
      <c r="BT17" s="43"/>
      <c r="BU17" s="43"/>
      <c r="BV17" s="43"/>
      <c r="BW17" s="43"/>
      <c r="BX17" s="43"/>
      <c r="BY17" s="43"/>
      <c r="BZ17" s="43"/>
      <c r="CA17" s="43"/>
      <c r="CB17" s="43"/>
      <c r="CC17" s="43"/>
      <c r="CD17" s="43"/>
      <c r="CE17" s="43"/>
      <c r="CF17" s="43"/>
      <c r="CG17" s="43"/>
      <c r="CH17" s="43"/>
      <c r="CI17" s="43"/>
      <c r="CJ17" s="43"/>
      <c r="CK17" s="43"/>
      <c r="CL17" s="43"/>
      <c r="CM17" s="43"/>
      <c r="CN17" s="43"/>
      <c r="CO17" s="43"/>
      <c r="CP17" s="43"/>
      <c r="CQ17" s="43"/>
      <c r="CR17" s="43"/>
      <c r="CS17" s="43"/>
      <c r="CT17" s="43"/>
      <c r="CU17" s="43"/>
      <c r="CV17" s="43"/>
      <c r="CW17" s="43"/>
      <c r="CX17" s="43"/>
      <c r="CY17" s="43"/>
      <c r="CZ17" s="43"/>
      <c r="DA17" s="43"/>
      <c r="DB17" s="43"/>
      <c r="DC17" s="43"/>
      <c r="DD17" s="43"/>
      <c r="DE17" s="43"/>
      <c r="DF17" s="43"/>
      <c r="DG17" s="43"/>
      <c r="DH17" s="43"/>
      <c r="DI17" s="43"/>
      <c r="DJ17" s="43"/>
      <c r="DK17" s="43"/>
      <c r="DL17" s="43"/>
      <c r="DM17" s="43"/>
      <c r="DN17" s="43"/>
      <c r="DO17" s="43"/>
      <c r="DP17" s="43"/>
      <c r="DQ17" s="43"/>
      <c r="DR17" s="43"/>
      <c r="DS17" s="43"/>
      <c r="DT17" s="43"/>
      <c r="DU17" s="43"/>
      <c r="DV17" s="43"/>
      <c r="DW17" s="43"/>
      <c r="DX17" s="43"/>
      <c r="DY17" s="43"/>
      <c r="DZ17" s="43"/>
      <c r="EA17" s="43"/>
      <c r="EB17" s="43"/>
      <c r="EC17" s="43"/>
      <c r="ED17" s="43"/>
      <c r="EE17" s="43"/>
      <c r="EF17" s="43"/>
      <c r="EG17" s="43"/>
      <c r="EH17" s="43"/>
      <c r="EI17" s="43"/>
      <c r="EJ17" s="43"/>
      <c r="EK17" s="43"/>
      <c r="EL17" s="43"/>
      <c r="EM17" s="43"/>
      <c r="EN17" s="43"/>
      <c r="EO17" s="43"/>
      <c r="EP17" s="43"/>
      <c r="EQ17" s="43"/>
      <c r="ER17" s="43"/>
      <c r="ES17" s="43"/>
      <c r="ET17" s="43"/>
      <c r="EU17" s="43"/>
      <c r="EV17" s="43"/>
      <c r="EW17" s="43"/>
      <c r="EX17" s="43"/>
      <c r="EY17" s="43"/>
      <c r="EZ17" s="43"/>
      <c r="FA17" s="43"/>
      <c r="FB17" s="43"/>
      <c r="FC17" s="43"/>
      <c r="FD17" s="43"/>
      <c r="FE17" s="43"/>
      <c r="FF17" s="43"/>
      <c r="FG17" s="43"/>
      <c r="FH17" s="43"/>
      <c r="FI17" s="43"/>
      <c r="FJ17" s="43"/>
      <c r="FK17" s="43"/>
      <c r="FL17" s="43"/>
      <c r="FM17" s="43"/>
      <c r="FN17" s="43"/>
      <c r="FO17" s="43"/>
      <c r="FP17" s="43"/>
      <c r="FQ17" s="43"/>
      <c r="FR17" s="43"/>
      <c r="FS17" s="43"/>
      <c r="FT17" s="43"/>
      <c r="FU17" s="43"/>
      <c r="FV17" s="43"/>
      <c r="FW17" s="43"/>
      <c r="FX17" s="43"/>
      <c r="FY17" s="43"/>
      <c r="FZ17" s="43"/>
      <c r="GA17" s="43"/>
      <c r="GB17" s="43"/>
      <c r="GC17" s="43"/>
      <c r="GD17" s="43"/>
      <c r="GE17" s="43"/>
      <c r="GF17" s="43"/>
      <c r="GG17" s="43"/>
      <c r="GH17" s="43"/>
      <c r="GI17" s="43"/>
      <c r="GJ17" s="43"/>
      <c r="GK17" s="43"/>
      <c r="GL17" s="43"/>
      <c r="GM17" s="43"/>
      <c r="GN17" s="43"/>
      <c r="GO17" s="43"/>
      <c r="GP17" s="43"/>
      <c r="GQ17" s="43"/>
      <c r="GR17" s="43"/>
      <c r="GS17" s="43"/>
      <c r="GT17" s="43"/>
      <c r="GU17" s="43"/>
      <c r="GV17" s="43"/>
      <c r="GW17" s="43"/>
      <c r="GX17" s="43"/>
      <c r="GY17" s="43"/>
      <c r="GZ17" s="43"/>
      <c r="HA17" s="43"/>
      <c r="HB17" s="43"/>
      <c r="HC17" s="43"/>
      <c r="HD17" s="43"/>
      <c r="HE17" s="43"/>
      <c r="HF17" s="43"/>
      <c r="HG17" s="43"/>
      <c r="HH17" s="43"/>
      <c r="HI17" s="43"/>
      <c r="HJ17" s="43"/>
      <c r="HK17" s="43"/>
      <c r="HL17" s="43"/>
      <c r="HM17" s="43"/>
      <c r="HN17" s="43"/>
      <c r="HO17" s="43"/>
      <c r="HP17" s="43"/>
      <c r="HQ17" s="43"/>
      <c r="HR17" s="43"/>
      <c r="HS17" s="43"/>
      <c r="HT17" s="43"/>
      <c r="HU17" s="43"/>
      <c r="HV17" s="43"/>
      <c r="HW17" s="43"/>
      <c r="HX17" s="43"/>
      <c r="HY17" s="43"/>
      <c r="HZ17" s="43"/>
      <c r="IA17" s="43"/>
      <c r="IB17" s="43"/>
      <c r="IC17" s="43"/>
      <c r="ID17" s="43"/>
      <c r="IE17" s="43"/>
      <c r="IF17" s="43"/>
      <c r="IG17" s="43"/>
      <c r="IH17" s="43"/>
      <c r="II17" s="43"/>
      <c r="IJ17" s="43"/>
      <c r="IK17" s="43"/>
      <c r="IL17" s="43"/>
      <c r="IM17" s="43"/>
      <c r="IN17" s="43"/>
      <c r="IO17" s="43"/>
      <c r="IP17" s="43"/>
      <c r="IQ17" s="43"/>
      <c r="IR17" s="43"/>
      <c r="IS17" s="43"/>
    </row>
    <row r="18" spans="3:253" s="59" customFormat="1" ht="15" customHeight="1">
      <c r="C18" s="43"/>
      <c r="D18" s="43"/>
      <c r="E18" s="43"/>
      <c r="F18" s="43"/>
      <c r="G18" s="160">
        <v>2012</v>
      </c>
      <c r="H18" s="160" t="s">
        <v>89</v>
      </c>
      <c r="I18" s="60">
        <v>104.8466</v>
      </c>
      <c r="J18" s="61"/>
      <c r="K18" s="60"/>
      <c r="N18" s="43"/>
      <c r="O18" s="43"/>
      <c r="P18" s="43"/>
      <c r="Q18" s="43"/>
      <c r="R18" s="43"/>
      <c r="S18" s="43"/>
      <c r="T18" s="43"/>
      <c r="U18" s="43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43"/>
      <c r="AI18" s="43"/>
      <c r="AJ18" s="43"/>
      <c r="AK18" s="43"/>
      <c r="AL18" s="43"/>
      <c r="AM18" s="43"/>
      <c r="AN18" s="43"/>
      <c r="AO18" s="43"/>
      <c r="AP18" s="43"/>
      <c r="AQ18" s="43"/>
      <c r="AR18" s="43"/>
      <c r="AS18" s="43"/>
      <c r="AT18" s="43"/>
      <c r="AU18" s="43"/>
      <c r="AV18" s="43"/>
      <c r="AW18" s="43"/>
      <c r="AX18" s="43"/>
      <c r="AY18" s="43"/>
      <c r="AZ18" s="43"/>
      <c r="BA18" s="43"/>
      <c r="BB18" s="43"/>
      <c r="BC18" s="43"/>
      <c r="BD18" s="43"/>
      <c r="BE18" s="43"/>
      <c r="BF18" s="43"/>
      <c r="BG18" s="43"/>
      <c r="BH18" s="43"/>
      <c r="BI18" s="43"/>
      <c r="BJ18" s="43"/>
      <c r="BK18" s="43"/>
      <c r="BL18" s="43"/>
      <c r="BM18" s="43"/>
      <c r="BN18" s="43"/>
      <c r="BO18" s="43"/>
      <c r="BP18" s="43"/>
      <c r="BQ18" s="43"/>
      <c r="BR18" s="43"/>
      <c r="BS18" s="43"/>
      <c r="BT18" s="43"/>
      <c r="BU18" s="43"/>
      <c r="BV18" s="43"/>
      <c r="BW18" s="43"/>
      <c r="BX18" s="43"/>
      <c r="BY18" s="43"/>
      <c r="BZ18" s="43"/>
      <c r="CA18" s="43"/>
      <c r="CB18" s="43"/>
      <c r="CC18" s="43"/>
      <c r="CD18" s="43"/>
      <c r="CE18" s="43"/>
      <c r="CF18" s="43"/>
      <c r="CG18" s="43"/>
      <c r="CH18" s="43"/>
      <c r="CI18" s="43"/>
      <c r="CJ18" s="43"/>
      <c r="CK18" s="43"/>
      <c r="CL18" s="43"/>
      <c r="CM18" s="43"/>
      <c r="CN18" s="43"/>
      <c r="CO18" s="43"/>
      <c r="CP18" s="43"/>
      <c r="CQ18" s="43"/>
      <c r="CR18" s="43"/>
      <c r="CS18" s="43"/>
      <c r="CT18" s="43"/>
      <c r="CU18" s="43"/>
      <c r="CV18" s="43"/>
      <c r="CW18" s="43"/>
      <c r="CX18" s="43"/>
      <c r="CY18" s="43"/>
      <c r="CZ18" s="43"/>
      <c r="DA18" s="43"/>
      <c r="DB18" s="43"/>
      <c r="DC18" s="43"/>
      <c r="DD18" s="43"/>
      <c r="DE18" s="43"/>
      <c r="DF18" s="43"/>
      <c r="DG18" s="43"/>
      <c r="DH18" s="43"/>
      <c r="DI18" s="43"/>
      <c r="DJ18" s="43"/>
      <c r="DK18" s="43"/>
      <c r="DL18" s="43"/>
      <c r="DM18" s="43"/>
      <c r="DN18" s="43"/>
      <c r="DO18" s="43"/>
      <c r="DP18" s="43"/>
      <c r="DQ18" s="43"/>
      <c r="DR18" s="43"/>
      <c r="DS18" s="43"/>
      <c r="DT18" s="43"/>
      <c r="DU18" s="43"/>
      <c r="DV18" s="43"/>
      <c r="DW18" s="43"/>
      <c r="DX18" s="43"/>
      <c r="DY18" s="43"/>
      <c r="DZ18" s="43"/>
      <c r="EA18" s="43"/>
      <c r="EB18" s="43"/>
      <c r="EC18" s="43"/>
      <c r="ED18" s="43"/>
      <c r="EE18" s="43"/>
      <c r="EF18" s="43"/>
      <c r="EG18" s="43"/>
      <c r="EH18" s="43"/>
      <c r="EI18" s="43"/>
      <c r="EJ18" s="43"/>
      <c r="EK18" s="43"/>
      <c r="EL18" s="43"/>
      <c r="EM18" s="43"/>
      <c r="EN18" s="43"/>
      <c r="EO18" s="43"/>
      <c r="EP18" s="43"/>
      <c r="EQ18" s="43"/>
      <c r="ER18" s="43"/>
      <c r="ES18" s="43"/>
      <c r="ET18" s="43"/>
      <c r="EU18" s="43"/>
      <c r="EV18" s="43"/>
      <c r="EW18" s="43"/>
      <c r="EX18" s="43"/>
      <c r="EY18" s="43"/>
      <c r="EZ18" s="43"/>
      <c r="FA18" s="43"/>
      <c r="FB18" s="43"/>
      <c r="FC18" s="43"/>
      <c r="FD18" s="43"/>
      <c r="FE18" s="43"/>
      <c r="FF18" s="43"/>
      <c r="FG18" s="43"/>
      <c r="FH18" s="43"/>
      <c r="FI18" s="43"/>
      <c r="FJ18" s="43"/>
      <c r="FK18" s="43"/>
      <c r="FL18" s="43"/>
      <c r="FM18" s="43"/>
      <c r="FN18" s="43"/>
      <c r="FO18" s="43"/>
      <c r="FP18" s="43"/>
      <c r="FQ18" s="43"/>
      <c r="FR18" s="43"/>
      <c r="FS18" s="43"/>
      <c r="FT18" s="43"/>
      <c r="FU18" s="43"/>
      <c r="FV18" s="43"/>
      <c r="FW18" s="43"/>
      <c r="FX18" s="43"/>
      <c r="FY18" s="43"/>
      <c r="FZ18" s="43"/>
      <c r="GA18" s="43"/>
      <c r="GB18" s="43"/>
      <c r="GC18" s="43"/>
      <c r="GD18" s="43"/>
      <c r="GE18" s="43"/>
      <c r="GF18" s="43"/>
      <c r="GG18" s="43"/>
      <c r="GH18" s="43"/>
      <c r="GI18" s="43"/>
      <c r="GJ18" s="43"/>
      <c r="GK18" s="43"/>
      <c r="GL18" s="43"/>
      <c r="GM18" s="43"/>
      <c r="GN18" s="43"/>
      <c r="GO18" s="43"/>
      <c r="GP18" s="43"/>
      <c r="GQ18" s="43"/>
      <c r="GR18" s="43"/>
      <c r="GS18" s="43"/>
      <c r="GT18" s="43"/>
      <c r="GU18" s="43"/>
      <c r="GV18" s="43"/>
      <c r="GW18" s="43"/>
      <c r="GX18" s="43"/>
      <c r="GY18" s="43"/>
      <c r="GZ18" s="43"/>
      <c r="HA18" s="43"/>
      <c r="HB18" s="43"/>
      <c r="HC18" s="43"/>
      <c r="HD18" s="43"/>
      <c r="HE18" s="43"/>
      <c r="HF18" s="43"/>
      <c r="HG18" s="43"/>
      <c r="HH18" s="43"/>
      <c r="HI18" s="43"/>
      <c r="HJ18" s="43"/>
      <c r="HK18" s="43"/>
      <c r="HL18" s="43"/>
      <c r="HM18" s="43"/>
      <c r="HN18" s="43"/>
      <c r="HO18" s="43"/>
      <c r="HP18" s="43"/>
      <c r="HQ18" s="43"/>
      <c r="HR18" s="43"/>
      <c r="HS18" s="43"/>
      <c r="HT18" s="43"/>
      <c r="HU18" s="43"/>
      <c r="HV18" s="43"/>
      <c r="HW18" s="43"/>
      <c r="HX18" s="43"/>
      <c r="HY18" s="43"/>
      <c r="HZ18" s="43"/>
      <c r="IA18" s="43"/>
      <c r="IB18" s="43"/>
      <c r="IC18" s="43"/>
      <c r="ID18" s="43"/>
      <c r="IE18" s="43"/>
      <c r="IF18" s="43"/>
      <c r="IG18" s="43"/>
      <c r="IH18" s="43"/>
      <c r="II18" s="43"/>
      <c r="IJ18" s="43"/>
      <c r="IK18" s="43"/>
      <c r="IL18" s="43"/>
      <c r="IM18" s="43"/>
      <c r="IN18" s="43"/>
      <c r="IO18" s="43"/>
      <c r="IP18" s="43"/>
      <c r="IQ18" s="43"/>
      <c r="IR18" s="43"/>
      <c r="IS18" s="43"/>
    </row>
    <row r="19" spans="3:253" s="59" customFormat="1" ht="15" customHeight="1">
      <c r="C19" s="43"/>
      <c r="D19" s="43"/>
      <c r="E19" s="43"/>
      <c r="F19" s="43"/>
      <c r="G19" s="160" t="s">
        <v>52</v>
      </c>
      <c r="H19" s="160" t="s">
        <v>52</v>
      </c>
      <c r="I19" s="60">
        <v>107.3185</v>
      </c>
      <c r="J19" s="61"/>
      <c r="K19" s="60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43"/>
      <c r="AP19" s="43"/>
      <c r="AQ19" s="43"/>
      <c r="AR19" s="43"/>
      <c r="AS19" s="43"/>
      <c r="AT19" s="43"/>
      <c r="AU19" s="43"/>
      <c r="AV19" s="43"/>
      <c r="AW19" s="43"/>
      <c r="AX19" s="43"/>
      <c r="AY19" s="43"/>
      <c r="AZ19" s="43"/>
      <c r="BA19" s="43"/>
      <c r="BB19" s="43"/>
      <c r="BC19" s="43"/>
      <c r="BD19" s="43"/>
      <c r="BE19" s="43"/>
      <c r="BF19" s="43"/>
      <c r="BG19" s="43"/>
      <c r="BH19" s="43"/>
      <c r="BI19" s="43"/>
      <c r="BJ19" s="43"/>
      <c r="BK19" s="43"/>
      <c r="BL19" s="43"/>
      <c r="BM19" s="43"/>
      <c r="BN19" s="43"/>
      <c r="BO19" s="43"/>
      <c r="BP19" s="43"/>
      <c r="BQ19" s="43"/>
      <c r="BR19" s="43"/>
      <c r="BS19" s="43"/>
      <c r="BT19" s="43"/>
      <c r="BU19" s="43"/>
      <c r="BV19" s="43"/>
      <c r="BW19" s="43"/>
      <c r="BX19" s="43"/>
      <c r="BY19" s="43"/>
      <c r="BZ19" s="43"/>
      <c r="CA19" s="43"/>
      <c r="CB19" s="43"/>
      <c r="CC19" s="43"/>
      <c r="CD19" s="43"/>
      <c r="CE19" s="43"/>
      <c r="CF19" s="43"/>
      <c r="CG19" s="43"/>
      <c r="CH19" s="43"/>
      <c r="CI19" s="43"/>
      <c r="CJ19" s="43"/>
      <c r="CK19" s="43"/>
      <c r="CL19" s="43"/>
      <c r="CM19" s="43"/>
      <c r="CN19" s="43"/>
      <c r="CO19" s="43"/>
      <c r="CP19" s="43"/>
      <c r="CQ19" s="43"/>
      <c r="CR19" s="43"/>
      <c r="CS19" s="43"/>
      <c r="CT19" s="43"/>
      <c r="CU19" s="43"/>
      <c r="CV19" s="43"/>
      <c r="CW19" s="43"/>
      <c r="CX19" s="43"/>
      <c r="CY19" s="43"/>
      <c r="CZ19" s="43"/>
      <c r="DA19" s="43"/>
      <c r="DB19" s="43"/>
      <c r="DC19" s="43"/>
      <c r="DD19" s="43"/>
      <c r="DE19" s="43"/>
      <c r="DF19" s="43"/>
      <c r="DG19" s="43"/>
      <c r="DH19" s="43"/>
      <c r="DI19" s="43"/>
      <c r="DJ19" s="43"/>
      <c r="DK19" s="43"/>
      <c r="DL19" s="43"/>
      <c r="DM19" s="43"/>
      <c r="DN19" s="43"/>
      <c r="DO19" s="43"/>
      <c r="DP19" s="43"/>
      <c r="DQ19" s="43"/>
      <c r="DR19" s="43"/>
      <c r="DS19" s="43"/>
      <c r="DT19" s="43"/>
      <c r="DU19" s="43"/>
      <c r="DV19" s="43"/>
      <c r="DW19" s="43"/>
      <c r="DX19" s="43"/>
      <c r="DY19" s="43"/>
      <c r="DZ19" s="43"/>
      <c r="EA19" s="43"/>
      <c r="EB19" s="43"/>
      <c r="EC19" s="43"/>
      <c r="ED19" s="43"/>
      <c r="EE19" s="43"/>
      <c r="EF19" s="43"/>
      <c r="EG19" s="43"/>
      <c r="EH19" s="43"/>
      <c r="EI19" s="43"/>
      <c r="EJ19" s="43"/>
      <c r="EK19" s="43"/>
      <c r="EL19" s="43"/>
      <c r="EM19" s="43"/>
      <c r="EN19" s="43"/>
      <c r="EO19" s="43"/>
      <c r="EP19" s="43"/>
      <c r="EQ19" s="43"/>
      <c r="ER19" s="43"/>
      <c r="ES19" s="43"/>
      <c r="ET19" s="43"/>
      <c r="EU19" s="43"/>
      <c r="EV19" s="43"/>
      <c r="EW19" s="43"/>
      <c r="EX19" s="43"/>
      <c r="EY19" s="43"/>
      <c r="EZ19" s="43"/>
      <c r="FA19" s="43"/>
      <c r="FB19" s="43"/>
      <c r="FC19" s="43"/>
      <c r="FD19" s="43"/>
      <c r="FE19" s="43"/>
      <c r="FF19" s="43"/>
      <c r="FG19" s="43"/>
      <c r="FH19" s="43"/>
      <c r="FI19" s="43"/>
      <c r="FJ19" s="43"/>
      <c r="FK19" s="43"/>
      <c r="FL19" s="43"/>
      <c r="FM19" s="43"/>
      <c r="FN19" s="43"/>
      <c r="FO19" s="43"/>
      <c r="FP19" s="43"/>
      <c r="FQ19" s="43"/>
      <c r="FR19" s="43"/>
      <c r="FS19" s="43"/>
      <c r="FT19" s="43"/>
      <c r="FU19" s="43"/>
      <c r="FV19" s="43"/>
      <c r="FW19" s="43"/>
      <c r="FX19" s="43"/>
      <c r="FY19" s="43"/>
      <c r="FZ19" s="43"/>
      <c r="GA19" s="43"/>
      <c r="GB19" s="43"/>
      <c r="GC19" s="43"/>
      <c r="GD19" s="43"/>
      <c r="GE19" s="43"/>
      <c r="GF19" s="43"/>
      <c r="GG19" s="43"/>
      <c r="GH19" s="43"/>
      <c r="GI19" s="43"/>
      <c r="GJ19" s="43"/>
      <c r="GK19" s="43"/>
      <c r="GL19" s="43"/>
      <c r="GM19" s="43"/>
      <c r="GN19" s="43"/>
      <c r="GO19" s="43"/>
      <c r="GP19" s="43"/>
      <c r="GQ19" s="43"/>
      <c r="GR19" s="43"/>
      <c r="GS19" s="43"/>
      <c r="GT19" s="43"/>
      <c r="GU19" s="43"/>
      <c r="GV19" s="43"/>
      <c r="GW19" s="43"/>
      <c r="GX19" s="43"/>
      <c r="GY19" s="43"/>
      <c r="GZ19" s="43"/>
      <c r="HA19" s="43"/>
      <c r="HB19" s="43"/>
      <c r="HC19" s="43"/>
      <c r="HD19" s="43"/>
      <c r="HE19" s="43"/>
      <c r="HF19" s="43"/>
      <c r="HG19" s="43"/>
      <c r="HH19" s="43"/>
      <c r="HI19" s="43"/>
      <c r="HJ19" s="43"/>
      <c r="HK19" s="43"/>
      <c r="HL19" s="43"/>
      <c r="HM19" s="43"/>
      <c r="HN19" s="43"/>
      <c r="HO19" s="43"/>
      <c r="HP19" s="43"/>
      <c r="HQ19" s="43"/>
      <c r="HR19" s="43"/>
      <c r="HS19" s="43"/>
      <c r="HT19" s="43"/>
      <c r="HU19" s="43"/>
      <c r="HV19" s="43"/>
      <c r="HW19" s="43"/>
      <c r="HX19" s="43"/>
      <c r="HY19" s="43"/>
      <c r="HZ19" s="43"/>
      <c r="IA19" s="43"/>
      <c r="IB19" s="43"/>
      <c r="IC19" s="43"/>
      <c r="ID19" s="43"/>
      <c r="IE19" s="43"/>
      <c r="IF19" s="43"/>
      <c r="IG19" s="43"/>
      <c r="IH19" s="43"/>
      <c r="II19" s="43"/>
      <c r="IJ19" s="43"/>
      <c r="IK19" s="43"/>
      <c r="IL19" s="43"/>
      <c r="IM19" s="43"/>
      <c r="IN19" s="43"/>
      <c r="IO19" s="43"/>
      <c r="IP19" s="43"/>
      <c r="IQ19" s="43"/>
      <c r="IR19" s="43"/>
      <c r="IS19" s="43"/>
    </row>
    <row r="20" spans="3:253" s="59" customFormat="1" ht="15" customHeight="1">
      <c r="C20" s="43"/>
      <c r="D20" s="43"/>
      <c r="E20" s="43"/>
      <c r="F20" s="43"/>
      <c r="G20" s="160" t="s">
        <v>53</v>
      </c>
      <c r="H20" s="160" t="s">
        <v>53</v>
      </c>
      <c r="I20" s="60">
        <v>125.09990000000001</v>
      </c>
      <c r="J20" s="61"/>
      <c r="K20" s="60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43"/>
      <c r="AP20" s="43"/>
      <c r="AQ20" s="43"/>
      <c r="AR20" s="43"/>
      <c r="AS20" s="43"/>
      <c r="AT20" s="43"/>
      <c r="AU20" s="43"/>
      <c r="AV20" s="43"/>
      <c r="AW20" s="43"/>
      <c r="AX20" s="43"/>
      <c r="AY20" s="43"/>
      <c r="AZ20" s="43"/>
      <c r="BA20" s="43"/>
      <c r="BB20" s="43"/>
      <c r="BC20" s="43"/>
      <c r="BD20" s="43"/>
      <c r="BE20" s="43"/>
      <c r="BF20" s="43"/>
      <c r="BG20" s="43"/>
      <c r="BH20" s="43"/>
      <c r="BI20" s="43"/>
      <c r="BJ20" s="43"/>
      <c r="BK20" s="43"/>
      <c r="BL20" s="43"/>
      <c r="BM20" s="43"/>
      <c r="BN20" s="43"/>
      <c r="BO20" s="43"/>
      <c r="BP20" s="43"/>
      <c r="BQ20" s="43"/>
      <c r="BR20" s="43"/>
      <c r="BS20" s="43"/>
      <c r="BT20" s="43"/>
      <c r="BU20" s="43"/>
      <c r="BV20" s="43"/>
      <c r="BW20" s="43"/>
      <c r="BX20" s="43"/>
      <c r="BY20" s="43"/>
      <c r="BZ20" s="43"/>
      <c r="CA20" s="43"/>
      <c r="CB20" s="43"/>
      <c r="CC20" s="43"/>
      <c r="CD20" s="43"/>
      <c r="CE20" s="43"/>
      <c r="CF20" s="43"/>
      <c r="CG20" s="43"/>
      <c r="CH20" s="43"/>
      <c r="CI20" s="43"/>
      <c r="CJ20" s="43"/>
      <c r="CK20" s="43"/>
      <c r="CL20" s="43"/>
      <c r="CM20" s="43"/>
      <c r="CN20" s="43"/>
      <c r="CO20" s="43"/>
      <c r="CP20" s="43"/>
      <c r="CQ20" s="43"/>
      <c r="CR20" s="43"/>
      <c r="CS20" s="43"/>
      <c r="CT20" s="43"/>
      <c r="CU20" s="43"/>
      <c r="CV20" s="43"/>
      <c r="CW20" s="43"/>
      <c r="CX20" s="43"/>
      <c r="CY20" s="43"/>
      <c r="CZ20" s="43"/>
      <c r="DA20" s="43"/>
      <c r="DB20" s="43"/>
      <c r="DC20" s="43"/>
      <c r="DD20" s="43"/>
      <c r="DE20" s="43"/>
      <c r="DF20" s="43"/>
      <c r="DG20" s="43"/>
      <c r="DH20" s="43"/>
      <c r="DI20" s="43"/>
      <c r="DJ20" s="43"/>
      <c r="DK20" s="43"/>
      <c r="DL20" s="43"/>
      <c r="DM20" s="43"/>
      <c r="DN20" s="43"/>
      <c r="DO20" s="43"/>
      <c r="DP20" s="43"/>
      <c r="DQ20" s="43"/>
      <c r="DR20" s="43"/>
      <c r="DS20" s="43"/>
      <c r="DT20" s="43"/>
      <c r="DU20" s="43"/>
      <c r="DV20" s="43"/>
      <c r="DW20" s="43"/>
      <c r="DX20" s="43"/>
      <c r="DY20" s="43"/>
      <c r="DZ20" s="43"/>
      <c r="EA20" s="43"/>
      <c r="EB20" s="43"/>
      <c r="EC20" s="43"/>
      <c r="ED20" s="43"/>
      <c r="EE20" s="43"/>
      <c r="EF20" s="43"/>
      <c r="EG20" s="43"/>
      <c r="EH20" s="43"/>
      <c r="EI20" s="43"/>
      <c r="EJ20" s="43"/>
      <c r="EK20" s="43"/>
      <c r="EL20" s="43"/>
      <c r="EM20" s="43"/>
      <c r="EN20" s="43"/>
      <c r="EO20" s="43"/>
      <c r="EP20" s="43"/>
      <c r="EQ20" s="43"/>
      <c r="ER20" s="43"/>
      <c r="ES20" s="43"/>
      <c r="ET20" s="43"/>
      <c r="EU20" s="43"/>
      <c r="EV20" s="43"/>
      <c r="EW20" s="43"/>
      <c r="EX20" s="43"/>
      <c r="EY20" s="43"/>
      <c r="EZ20" s="43"/>
      <c r="FA20" s="43"/>
      <c r="FB20" s="43"/>
      <c r="FC20" s="43"/>
      <c r="FD20" s="43"/>
      <c r="FE20" s="43"/>
      <c r="FF20" s="43"/>
      <c r="FG20" s="43"/>
      <c r="FH20" s="43"/>
      <c r="FI20" s="43"/>
      <c r="FJ20" s="43"/>
      <c r="FK20" s="43"/>
      <c r="FL20" s="43"/>
      <c r="FM20" s="43"/>
      <c r="FN20" s="43"/>
      <c r="FO20" s="43"/>
      <c r="FP20" s="43"/>
      <c r="FQ20" s="43"/>
      <c r="FR20" s="43"/>
      <c r="FS20" s="43"/>
      <c r="FT20" s="43"/>
      <c r="FU20" s="43"/>
      <c r="FV20" s="43"/>
      <c r="FW20" s="43"/>
      <c r="FX20" s="43"/>
      <c r="FY20" s="43"/>
      <c r="FZ20" s="43"/>
      <c r="GA20" s="43"/>
      <c r="GB20" s="43"/>
      <c r="GC20" s="43"/>
      <c r="GD20" s="43"/>
      <c r="GE20" s="43"/>
      <c r="GF20" s="43"/>
      <c r="GG20" s="43"/>
      <c r="GH20" s="43"/>
      <c r="GI20" s="43"/>
      <c r="GJ20" s="43"/>
      <c r="GK20" s="43"/>
      <c r="GL20" s="43"/>
      <c r="GM20" s="43"/>
      <c r="GN20" s="43"/>
      <c r="GO20" s="43"/>
      <c r="GP20" s="43"/>
      <c r="GQ20" s="43"/>
      <c r="GR20" s="43"/>
      <c r="GS20" s="43"/>
      <c r="GT20" s="43"/>
      <c r="GU20" s="43"/>
      <c r="GV20" s="43"/>
      <c r="GW20" s="43"/>
      <c r="GX20" s="43"/>
      <c r="GY20" s="43"/>
      <c r="GZ20" s="43"/>
      <c r="HA20" s="43"/>
      <c r="HB20" s="43"/>
      <c r="HC20" s="43"/>
      <c r="HD20" s="43"/>
      <c r="HE20" s="43"/>
      <c r="HF20" s="43"/>
      <c r="HG20" s="43"/>
      <c r="HH20" s="43"/>
      <c r="HI20" s="43"/>
      <c r="HJ20" s="43"/>
      <c r="HK20" s="43"/>
      <c r="HL20" s="43"/>
      <c r="HM20" s="43"/>
      <c r="HN20" s="43"/>
      <c r="HO20" s="43"/>
      <c r="HP20" s="43"/>
      <c r="HQ20" s="43"/>
      <c r="HR20" s="43"/>
      <c r="HS20" s="43"/>
      <c r="HT20" s="43"/>
      <c r="HU20" s="43"/>
      <c r="HV20" s="43"/>
      <c r="HW20" s="43"/>
      <c r="HX20" s="43"/>
      <c r="HY20" s="43"/>
      <c r="HZ20" s="43"/>
      <c r="IA20" s="43"/>
      <c r="IB20" s="43"/>
      <c r="IC20" s="43"/>
      <c r="ID20" s="43"/>
      <c r="IE20" s="43"/>
      <c r="IF20" s="43"/>
      <c r="IG20" s="43"/>
      <c r="IH20" s="43"/>
      <c r="II20" s="43"/>
      <c r="IJ20" s="43"/>
      <c r="IK20" s="43"/>
      <c r="IL20" s="43"/>
      <c r="IM20" s="43"/>
      <c r="IN20" s="43"/>
      <c r="IO20" s="43"/>
      <c r="IP20" s="43"/>
      <c r="IQ20" s="43"/>
      <c r="IR20" s="43"/>
      <c r="IS20" s="43"/>
    </row>
    <row r="21" spans="3:253" s="59" customFormat="1" ht="15" customHeight="1">
      <c r="C21" s="43"/>
      <c r="D21" s="43"/>
      <c r="E21" s="43"/>
      <c r="F21" s="43"/>
      <c r="G21" s="160" t="s">
        <v>54</v>
      </c>
      <c r="H21" s="160" t="s">
        <v>54</v>
      </c>
      <c r="I21" s="60">
        <v>125.8355</v>
      </c>
      <c r="J21" s="61"/>
      <c r="K21" s="60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43"/>
      <c r="AP21" s="43"/>
      <c r="AQ21" s="43"/>
      <c r="AR21" s="43"/>
      <c r="AS21" s="43"/>
      <c r="AT21" s="43"/>
      <c r="AU21" s="43"/>
      <c r="AV21" s="43"/>
      <c r="AW21" s="43"/>
      <c r="AX21" s="43"/>
      <c r="AY21" s="43"/>
      <c r="AZ21" s="43"/>
      <c r="BA21" s="43"/>
      <c r="BB21" s="43"/>
      <c r="BC21" s="43"/>
      <c r="BD21" s="43"/>
      <c r="BE21" s="43"/>
      <c r="BF21" s="43"/>
      <c r="BG21" s="43"/>
      <c r="BH21" s="43"/>
      <c r="BI21" s="43"/>
      <c r="BJ21" s="43"/>
      <c r="BK21" s="43"/>
      <c r="BL21" s="43"/>
      <c r="BM21" s="43"/>
      <c r="BN21" s="43"/>
      <c r="BO21" s="43"/>
      <c r="BP21" s="43"/>
      <c r="BQ21" s="43"/>
      <c r="BR21" s="43"/>
      <c r="BS21" s="43"/>
      <c r="BT21" s="43"/>
      <c r="BU21" s="43"/>
      <c r="BV21" s="43"/>
      <c r="BW21" s="43"/>
      <c r="BX21" s="43"/>
      <c r="BY21" s="43"/>
      <c r="BZ21" s="43"/>
      <c r="CA21" s="43"/>
      <c r="CB21" s="43"/>
      <c r="CC21" s="43"/>
      <c r="CD21" s="43"/>
      <c r="CE21" s="43"/>
      <c r="CF21" s="43"/>
      <c r="CG21" s="43"/>
      <c r="CH21" s="43"/>
      <c r="CI21" s="43"/>
      <c r="CJ21" s="43"/>
      <c r="CK21" s="43"/>
      <c r="CL21" s="43"/>
      <c r="CM21" s="43"/>
      <c r="CN21" s="43"/>
      <c r="CO21" s="43"/>
      <c r="CP21" s="43"/>
      <c r="CQ21" s="43"/>
      <c r="CR21" s="43"/>
      <c r="CS21" s="43"/>
      <c r="CT21" s="43"/>
      <c r="CU21" s="43"/>
      <c r="CV21" s="43"/>
      <c r="CW21" s="43"/>
      <c r="CX21" s="43"/>
      <c r="CY21" s="43"/>
      <c r="CZ21" s="43"/>
      <c r="DA21" s="43"/>
      <c r="DB21" s="43"/>
      <c r="DC21" s="43"/>
      <c r="DD21" s="43"/>
      <c r="DE21" s="43"/>
      <c r="DF21" s="43"/>
      <c r="DG21" s="43"/>
      <c r="DH21" s="43"/>
      <c r="DI21" s="43"/>
      <c r="DJ21" s="43"/>
      <c r="DK21" s="43"/>
      <c r="DL21" s="43"/>
      <c r="DM21" s="43"/>
      <c r="DN21" s="43"/>
      <c r="DO21" s="43"/>
      <c r="DP21" s="43"/>
      <c r="DQ21" s="43"/>
      <c r="DR21" s="43"/>
      <c r="DS21" s="43"/>
      <c r="DT21" s="43"/>
      <c r="DU21" s="43"/>
      <c r="DV21" s="43"/>
      <c r="DW21" s="43"/>
      <c r="DX21" s="43"/>
      <c r="DY21" s="43"/>
      <c r="DZ21" s="43"/>
      <c r="EA21" s="43"/>
      <c r="EB21" s="43"/>
      <c r="EC21" s="43"/>
      <c r="ED21" s="43"/>
      <c r="EE21" s="43"/>
      <c r="EF21" s="43"/>
      <c r="EG21" s="43"/>
      <c r="EH21" s="43"/>
      <c r="EI21" s="43"/>
      <c r="EJ21" s="43"/>
      <c r="EK21" s="43"/>
      <c r="EL21" s="43"/>
      <c r="EM21" s="43"/>
      <c r="EN21" s="43"/>
      <c r="EO21" s="43"/>
      <c r="EP21" s="43"/>
      <c r="EQ21" s="43"/>
      <c r="ER21" s="43"/>
      <c r="ES21" s="43"/>
      <c r="ET21" s="43"/>
      <c r="EU21" s="43"/>
      <c r="EV21" s="43"/>
      <c r="EW21" s="43"/>
      <c r="EX21" s="43"/>
      <c r="EY21" s="43"/>
      <c r="EZ21" s="43"/>
      <c r="FA21" s="43"/>
      <c r="FB21" s="43"/>
      <c r="FC21" s="43"/>
      <c r="FD21" s="43"/>
      <c r="FE21" s="43"/>
      <c r="FF21" s="43"/>
      <c r="FG21" s="43"/>
      <c r="FH21" s="43"/>
      <c r="FI21" s="43"/>
      <c r="FJ21" s="43"/>
      <c r="FK21" s="43"/>
      <c r="FL21" s="43"/>
      <c r="FM21" s="43"/>
      <c r="FN21" s="43"/>
      <c r="FO21" s="43"/>
      <c r="FP21" s="43"/>
      <c r="FQ21" s="43"/>
      <c r="FR21" s="43"/>
      <c r="FS21" s="43"/>
      <c r="FT21" s="43"/>
      <c r="FU21" s="43"/>
      <c r="FV21" s="43"/>
      <c r="FW21" s="43"/>
      <c r="FX21" s="43"/>
      <c r="FY21" s="43"/>
      <c r="FZ21" s="43"/>
      <c r="GA21" s="43"/>
      <c r="GB21" s="43"/>
      <c r="GC21" s="43"/>
      <c r="GD21" s="43"/>
      <c r="GE21" s="43"/>
      <c r="GF21" s="43"/>
      <c r="GG21" s="43"/>
      <c r="GH21" s="43"/>
      <c r="GI21" s="43"/>
      <c r="GJ21" s="43"/>
      <c r="GK21" s="43"/>
      <c r="GL21" s="43"/>
      <c r="GM21" s="43"/>
      <c r="GN21" s="43"/>
      <c r="GO21" s="43"/>
      <c r="GP21" s="43"/>
      <c r="GQ21" s="43"/>
      <c r="GR21" s="43"/>
      <c r="GS21" s="43"/>
      <c r="GT21" s="43"/>
      <c r="GU21" s="43"/>
      <c r="GV21" s="43"/>
      <c r="GW21" s="43"/>
      <c r="GX21" s="43"/>
      <c r="GY21" s="43"/>
      <c r="GZ21" s="43"/>
      <c r="HA21" s="43"/>
      <c r="HB21" s="43"/>
      <c r="HC21" s="43"/>
      <c r="HD21" s="43"/>
      <c r="HE21" s="43"/>
      <c r="HF21" s="43"/>
      <c r="HG21" s="43"/>
      <c r="HH21" s="43"/>
      <c r="HI21" s="43"/>
      <c r="HJ21" s="43"/>
      <c r="HK21" s="43"/>
      <c r="HL21" s="43"/>
      <c r="HM21" s="43"/>
      <c r="HN21" s="43"/>
      <c r="HO21" s="43"/>
      <c r="HP21" s="43"/>
      <c r="HQ21" s="43"/>
      <c r="HR21" s="43"/>
      <c r="HS21" s="43"/>
      <c r="HT21" s="43"/>
      <c r="HU21" s="43"/>
      <c r="HV21" s="43"/>
      <c r="HW21" s="43"/>
      <c r="HX21" s="43"/>
      <c r="HY21" s="43"/>
      <c r="HZ21" s="43"/>
      <c r="IA21" s="43"/>
      <c r="IB21" s="43"/>
      <c r="IC21" s="43"/>
      <c r="ID21" s="43"/>
      <c r="IE21" s="43"/>
      <c r="IF21" s="43"/>
      <c r="IG21" s="43"/>
      <c r="IH21" s="43"/>
      <c r="II21" s="43"/>
      <c r="IJ21" s="43"/>
      <c r="IK21" s="43"/>
      <c r="IL21" s="43"/>
      <c r="IM21" s="43"/>
      <c r="IN21" s="43"/>
      <c r="IO21" s="43"/>
      <c r="IP21" s="43"/>
      <c r="IQ21" s="43"/>
      <c r="IR21" s="43"/>
      <c r="IS21" s="43"/>
    </row>
    <row r="22" spans="3:253" s="59" customFormat="1" ht="15" customHeight="1">
      <c r="C22" s="43"/>
      <c r="D22" s="43"/>
      <c r="E22" s="43"/>
      <c r="F22" s="43"/>
      <c r="G22" s="160">
        <v>2013</v>
      </c>
      <c r="H22" s="160" t="s">
        <v>91</v>
      </c>
      <c r="I22" s="60">
        <v>120.1866</v>
      </c>
      <c r="J22" s="61"/>
      <c r="K22" s="60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43"/>
      <c r="AP22" s="43"/>
      <c r="AQ22" s="43"/>
      <c r="AR22" s="43"/>
      <c r="AS22" s="43"/>
      <c r="AT22" s="43"/>
      <c r="AU22" s="43"/>
      <c r="AV22" s="43"/>
      <c r="AW22" s="43"/>
      <c r="AX22" s="43"/>
      <c r="AY22" s="43"/>
      <c r="AZ22" s="43"/>
      <c r="BA22" s="43"/>
      <c r="BB22" s="43"/>
      <c r="BC22" s="43"/>
      <c r="BD22" s="43"/>
      <c r="BE22" s="43"/>
      <c r="BF22" s="43"/>
      <c r="BG22" s="43"/>
      <c r="BH22" s="43"/>
      <c r="BI22" s="43"/>
      <c r="BJ22" s="43"/>
      <c r="BK22" s="43"/>
      <c r="BL22" s="43"/>
      <c r="BM22" s="43"/>
      <c r="BN22" s="43"/>
      <c r="BO22" s="43"/>
      <c r="BP22" s="43"/>
      <c r="BQ22" s="43"/>
      <c r="BR22" s="43"/>
      <c r="BS22" s="43"/>
      <c r="BT22" s="43"/>
      <c r="BU22" s="43"/>
      <c r="BV22" s="43"/>
      <c r="BW22" s="43"/>
      <c r="BX22" s="43"/>
      <c r="BY22" s="43"/>
      <c r="BZ22" s="43"/>
      <c r="CA22" s="43"/>
      <c r="CB22" s="43"/>
      <c r="CC22" s="43"/>
      <c r="CD22" s="43"/>
      <c r="CE22" s="43"/>
      <c r="CF22" s="43"/>
      <c r="CG22" s="43"/>
      <c r="CH22" s="43"/>
      <c r="CI22" s="43"/>
      <c r="CJ22" s="43"/>
      <c r="CK22" s="43"/>
      <c r="CL22" s="43"/>
      <c r="CM22" s="43"/>
      <c r="CN22" s="43"/>
      <c r="CO22" s="43"/>
      <c r="CP22" s="43"/>
      <c r="CQ22" s="43"/>
      <c r="CR22" s="43"/>
      <c r="CS22" s="43"/>
      <c r="CT22" s="43"/>
      <c r="CU22" s="43"/>
      <c r="CV22" s="43"/>
      <c r="CW22" s="43"/>
      <c r="CX22" s="43"/>
      <c r="CY22" s="43"/>
      <c r="CZ22" s="43"/>
      <c r="DA22" s="43"/>
      <c r="DB22" s="43"/>
      <c r="DC22" s="43"/>
      <c r="DD22" s="43"/>
      <c r="DE22" s="43"/>
      <c r="DF22" s="43"/>
      <c r="DG22" s="43"/>
      <c r="DH22" s="43"/>
      <c r="DI22" s="43"/>
      <c r="DJ22" s="43"/>
      <c r="DK22" s="43"/>
      <c r="DL22" s="43"/>
      <c r="DM22" s="43"/>
      <c r="DN22" s="43"/>
      <c r="DO22" s="43"/>
      <c r="DP22" s="43"/>
      <c r="DQ22" s="43"/>
      <c r="DR22" s="43"/>
      <c r="DS22" s="43"/>
      <c r="DT22" s="43"/>
      <c r="DU22" s="43"/>
      <c r="DV22" s="43"/>
      <c r="DW22" s="43"/>
      <c r="DX22" s="43"/>
      <c r="DY22" s="43"/>
      <c r="DZ22" s="43"/>
      <c r="EA22" s="43"/>
      <c r="EB22" s="43"/>
      <c r="EC22" s="43"/>
      <c r="ED22" s="43"/>
      <c r="EE22" s="43"/>
      <c r="EF22" s="43"/>
      <c r="EG22" s="43"/>
      <c r="EH22" s="43"/>
      <c r="EI22" s="43"/>
      <c r="EJ22" s="43"/>
      <c r="EK22" s="43"/>
      <c r="EL22" s="43"/>
      <c r="EM22" s="43"/>
      <c r="EN22" s="43"/>
      <c r="EO22" s="43"/>
      <c r="EP22" s="43"/>
      <c r="EQ22" s="43"/>
      <c r="ER22" s="43"/>
      <c r="ES22" s="43"/>
      <c r="ET22" s="43"/>
      <c r="EU22" s="43"/>
      <c r="EV22" s="43"/>
      <c r="EW22" s="43"/>
      <c r="EX22" s="43"/>
      <c r="EY22" s="43"/>
      <c r="EZ22" s="43"/>
      <c r="FA22" s="43"/>
      <c r="FB22" s="43"/>
      <c r="FC22" s="43"/>
      <c r="FD22" s="43"/>
      <c r="FE22" s="43"/>
      <c r="FF22" s="43"/>
      <c r="FG22" s="43"/>
      <c r="FH22" s="43"/>
      <c r="FI22" s="43"/>
      <c r="FJ22" s="43"/>
      <c r="FK22" s="43"/>
      <c r="FL22" s="43"/>
      <c r="FM22" s="43"/>
      <c r="FN22" s="43"/>
      <c r="FO22" s="43"/>
      <c r="FP22" s="43"/>
      <c r="FQ22" s="43"/>
      <c r="FR22" s="43"/>
      <c r="FS22" s="43"/>
      <c r="FT22" s="43"/>
      <c r="FU22" s="43"/>
      <c r="FV22" s="43"/>
      <c r="FW22" s="43"/>
      <c r="FX22" s="43"/>
      <c r="FY22" s="43"/>
      <c r="FZ22" s="43"/>
      <c r="GA22" s="43"/>
      <c r="GB22" s="43"/>
      <c r="GC22" s="43"/>
      <c r="GD22" s="43"/>
      <c r="GE22" s="43"/>
      <c r="GF22" s="43"/>
      <c r="GG22" s="43"/>
      <c r="GH22" s="43"/>
      <c r="GI22" s="43"/>
      <c r="GJ22" s="43"/>
      <c r="GK22" s="43"/>
      <c r="GL22" s="43"/>
      <c r="GM22" s="43"/>
      <c r="GN22" s="43"/>
      <c r="GO22" s="43"/>
      <c r="GP22" s="43"/>
      <c r="GQ22" s="43"/>
      <c r="GR22" s="43"/>
      <c r="GS22" s="43"/>
      <c r="GT22" s="43"/>
      <c r="GU22" s="43"/>
      <c r="GV22" s="43"/>
      <c r="GW22" s="43"/>
      <c r="GX22" s="43"/>
      <c r="GY22" s="43"/>
      <c r="GZ22" s="43"/>
      <c r="HA22" s="43"/>
      <c r="HB22" s="43"/>
      <c r="HC22" s="43"/>
      <c r="HD22" s="43"/>
      <c r="HE22" s="43"/>
      <c r="HF22" s="43"/>
      <c r="HG22" s="43"/>
      <c r="HH22" s="43"/>
      <c r="HI22" s="43"/>
      <c r="HJ22" s="43"/>
      <c r="HK22" s="43"/>
      <c r="HL22" s="43"/>
      <c r="HM22" s="43"/>
      <c r="HN22" s="43"/>
      <c r="HO22" s="43"/>
      <c r="HP22" s="43"/>
      <c r="HQ22" s="43"/>
      <c r="HR22" s="43"/>
      <c r="HS22" s="43"/>
      <c r="HT22" s="43"/>
      <c r="HU22" s="43"/>
      <c r="HV22" s="43"/>
      <c r="HW22" s="43"/>
      <c r="HX22" s="43"/>
      <c r="HY22" s="43"/>
      <c r="HZ22" s="43"/>
      <c r="IA22" s="43"/>
      <c r="IB22" s="43"/>
      <c r="IC22" s="43"/>
      <c r="ID22" s="43"/>
      <c r="IE22" s="43"/>
      <c r="IF22" s="43"/>
      <c r="IG22" s="43"/>
      <c r="IH22" s="43"/>
      <c r="II22" s="43"/>
      <c r="IJ22" s="43"/>
      <c r="IK22" s="43"/>
      <c r="IL22" s="43"/>
      <c r="IM22" s="43"/>
      <c r="IN22" s="43"/>
      <c r="IO22" s="43"/>
      <c r="IP22" s="43"/>
      <c r="IQ22" s="43"/>
      <c r="IR22" s="43"/>
      <c r="IS22" s="43"/>
    </row>
    <row r="23" spans="3:253" s="59" customFormat="1" ht="15" customHeight="1">
      <c r="C23" s="43"/>
      <c r="D23" s="43"/>
      <c r="E23" s="43"/>
      <c r="F23" s="43"/>
      <c r="G23" s="159" t="s">
        <v>52</v>
      </c>
      <c r="H23" s="159" t="s">
        <v>52</v>
      </c>
      <c r="I23" s="60">
        <v>112.9872</v>
      </c>
      <c r="J23" s="61"/>
      <c r="K23" s="60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  <c r="AO23" s="43"/>
      <c r="AP23" s="43"/>
      <c r="AQ23" s="43"/>
      <c r="AR23" s="43"/>
      <c r="AS23" s="43"/>
      <c r="AT23" s="43"/>
      <c r="AU23" s="43"/>
      <c r="AV23" s="43"/>
      <c r="AW23" s="43"/>
      <c r="AX23" s="43"/>
      <c r="AY23" s="43"/>
      <c r="AZ23" s="43"/>
      <c r="BA23" s="43"/>
      <c r="BB23" s="43"/>
      <c r="BC23" s="43"/>
      <c r="BD23" s="43"/>
      <c r="BE23" s="43"/>
      <c r="BF23" s="43"/>
      <c r="BG23" s="43"/>
      <c r="BH23" s="43"/>
      <c r="BI23" s="43"/>
      <c r="BJ23" s="43"/>
      <c r="BK23" s="43"/>
      <c r="BL23" s="43"/>
      <c r="BM23" s="43"/>
      <c r="BN23" s="43"/>
      <c r="BO23" s="43"/>
      <c r="BP23" s="43"/>
      <c r="BQ23" s="43"/>
      <c r="BR23" s="43"/>
      <c r="BS23" s="43"/>
      <c r="BT23" s="43"/>
      <c r="BU23" s="43"/>
      <c r="BV23" s="43"/>
      <c r="BW23" s="43"/>
      <c r="BX23" s="43"/>
      <c r="BY23" s="43"/>
      <c r="BZ23" s="43"/>
      <c r="CA23" s="43"/>
      <c r="CB23" s="43"/>
      <c r="CC23" s="43"/>
      <c r="CD23" s="43"/>
      <c r="CE23" s="43"/>
      <c r="CF23" s="43"/>
      <c r="CG23" s="43"/>
      <c r="CH23" s="43"/>
      <c r="CI23" s="43"/>
      <c r="CJ23" s="43"/>
      <c r="CK23" s="43"/>
      <c r="CL23" s="43"/>
      <c r="CM23" s="43"/>
      <c r="CN23" s="43"/>
      <c r="CO23" s="43"/>
      <c r="CP23" s="43"/>
      <c r="CQ23" s="43"/>
      <c r="CR23" s="43"/>
      <c r="CS23" s="43"/>
      <c r="CT23" s="43"/>
      <c r="CU23" s="43"/>
      <c r="CV23" s="43"/>
      <c r="CW23" s="43"/>
      <c r="CX23" s="43"/>
      <c r="CY23" s="43"/>
      <c r="CZ23" s="43"/>
      <c r="DA23" s="43"/>
      <c r="DB23" s="43"/>
      <c r="DC23" s="43"/>
      <c r="DD23" s="43"/>
      <c r="DE23" s="43"/>
      <c r="DF23" s="43"/>
      <c r="DG23" s="43"/>
      <c r="DH23" s="43"/>
      <c r="DI23" s="43"/>
      <c r="DJ23" s="43"/>
      <c r="DK23" s="43"/>
      <c r="DL23" s="43"/>
      <c r="DM23" s="43"/>
      <c r="DN23" s="43"/>
      <c r="DO23" s="43"/>
      <c r="DP23" s="43"/>
      <c r="DQ23" s="43"/>
      <c r="DR23" s="43"/>
      <c r="DS23" s="43"/>
      <c r="DT23" s="43"/>
      <c r="DU23" s="43"/>
      <c r="DV23" s="43"/>
      <c r="DW23" s="43"/>
      <c r="DX23" s="43"/>
      <c r="DY23" s="43"/>
      <c r="DZ23" s="43"/>
      <c r="EA23" s="43"/>
      <c r="EB23" s="43"/>
      <c r="EC23" s="43"/>
      <c r="ED23" s="43"/>
      <c r="EE23" s="43"/>
      <c r="EF23" s="43"/>
      <c r="EG23" s="43"/>
      <c r="EH23" s="43"/>
      <c r="EI23" s="43"/>
      <c r="EJ23" s="43"/>
      <c r="EK23" s="43"/>
      <c r="EL23" s="43"/>
      <c r="EM23" s="43"/>
      <c r="EN23" s="43"/>
      <c r="EO23" s="43"/>
      <c r="EP23" s="43"/>
      <c r="EQ23" s="43"/>
      <c r="ER23" s="43"/>
      <c r="ES23" s="43"/>
      <c r="ET23" s="43"/>
      <c r="EU23" s="43"/>
      <c r="EV23" s="43"/>
      <c r="EW23" s="43"/>
      <c r="EX23" s="43"/>
      <c r="EY23" s="43"/>
      <c r="EZ23" s="43"/>
      <c r="FA23" s="43"/>
      <c r="FB23" s="43"/>
      <c r="FC23" s="43"/>
      <c r="FD23" s="43"/>
      <c r="FE23" s="43"/>
      <c r="FF23" s="43"/>
      <c r="FG23" s="43"/>
      <c r="FH23" s="43"/>
      <c r="FI23" s="43"/>
      <c r="FJ23" s="43"/>
      <c r="FK23" s="43"/>
      <c r="FL23" s="43"/>
      <c r="FM23" s="43"/>
      <c r="FN23" s="43"/>
      <c r="FO23" s="43"/>
      <c r="FP23" s="43"/>
      <c r="FQ23" s="43"/>
      <c r="FR23" s="43"/>
      <c r="FS23" s="43"/>
      <c r="FT23" s="43"/>
      <c r="FU23" s="43"/>
      <c r="FV23" s="43"/>
      <c r="FW23" s="43"/>
      <c r="FX23" s="43"/>
      <c r="FY23" s="43"/>
      <c r="FZ23" s="43"/>
      <c r="GA23" s="43"/>
      <c r="GB23" s="43"/>
      <c r="GC23" s="43"/>
      <c r="GD23" s="43"/>
      <c r="GE23" s="43"/>
      <c r="GF23" s="43"/>
      <c r="GG23" s="43"/>
      <c r="GH23" s="43"/>
      <c r="GI23" s="43"/>
      <c r="GJ23" s="43"/>
      <c r="GK23" s="43"/>
      <c r="GL23" s="43"/>
      <c r="GM23" s="43"/>
      <c r="GN23" s="43"/>
      <c r="GO23" s="43"/>
      <c r="GP23" s="43"/>
      <c r="GQ23" s="43"/>
      <c r="GR23" s="43"/>
      <c r="GS23" s="43"/>
      <c r="GT23" s="43"/>
      <c r="GU23" s="43"/>
      <c r="GV23" s="43"/>
      <c r="GW23" s="43"/>
      <c r="GX23" s="43"/>
      <c r="GY23" s="43"/>
      <c r="GZ23" s="43"/>
      <c r="HA23" s="43"/>
      <c r="HB23" s="43"/>
      <c r="HC23" s="43"/>
      <c r="HD23" s="43"/>
      <c r="HE23" s="43"/>
      <c r="HF23" s="43"/>
      <c r="HG23" s="43"/>
      <c r="HH23" s="43"/>
      <c r="HI23" s="43"/>
      <c r="HJ23" s="43"/>
      <c r="HK23" s="43"/>
      <c r="HL23" s="43"/>
      <c r="HM23" s="43"/>
      <c r="HN23" s="43"/>
      <c r="HO23" s="43"/>
      <c r="HP23" s="43"/>
      <c r="HQ23" s="43"/>
      <c r="HR23" s="43"/>
      <c r="HS23" s="43"/>
      <c r="HT23" s="43"/>
      <c r="HU23" s="43"/>
      <c r="HV23" s="43"/>
      <c r="HW23" s="43"/>
      <c r="HX23" s="43"/>
      <c r="HY23" s="43"/>
      <c r="HZ23" s="43"/>
      <c r="IA23" s="43"/>
      <c r="IB23" s="43"/>
      <c r="IC23" s="43"/>
      <c r="ID23" s="43"/>
      <c r="IE23" s="43"/>
      <c r="IF23" s="43"/>
      <c r="IG23" s="43"/>
      <c r="IH23" s="43"/>
      <c r="II23" s="43"/>
      <c r="IJ23" s="43"/>
      <c r="IK23" s="43"/>
      <c r="IL23" s="43"/>
      <c r="IM23" s="43"/>
      <c r="IN23" s="43"/>
      <c r="IO23" s="43"/>
      <c r="IP23" s="43"/>
      <c r="IQ23" s="43"/>
      <c r="IR23" s="43"/>
      <c r="IS23" s="43"/>
    </row>
    <row r="24" spans="3:253" s="59" customFormat="1" ht="15" customHeight="1">
      <c r="C24" s="43"/>
      <c r="D24" s="43"/>
      <c r="E24" s="43"/>
      <c r="F24" s="43"/>
      <c r="G24" s="160" t="s">
        <v>53</v>
      </c>
      <c r="H24" s="160" t="s">
        <v>53</v>
      </c>
      <c r="I24" s="60">
        <v>100.2505</v>
      </c>
      <c r="J24" s="61"/>
      <c r="K24" s="60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3"/>
      <c r="AG24" s="43"/>
      <c r="AH24" s="43"/>
      <c r="AI24" s="43"/>
      <c r="AJ24" s="43"/>
      <c r="AK24" s="43"/>
      <c r="AL24" s="43"/>
      <c r="AM24" s="43"/>
      <c r="AN24" s="43"/>
      <c r="AO24" s="43"/>
      <c r="AP24" s="43"/>
      <c r="AQ24" s="43"/>
      <c r="AR24" s="43"/>
      <c r="AS24" s="43"/>
      <c r="AT24" s="43"/>
      <c r="AU24" s="43"/>
      <c r="AV24" s="43"/>
      <c r="AW24" s="43"/>
      <c r="AX24" s="43"/>
      <c r="AY24" s="43"/>
      <c r="AZ24" s="43"/>
      <c r="BA24" s="43"/>
      <c r="BB24" s="43"/>
      <c r="BC24" s="43"/>
      <c r="BD24" s="43"/>
      <c r="BE24" s="43"/>
      <c r="BF24" s="43"/>
      <c r="BG24" s="43"/>
      <c r="BH24" s="43"/>
      <c r="BI24" s="43"/>
      <c r="BJ24" s="43"/>
      <c r="BK24" s="43"/>
      <c r="BL24" s="43"/>
      <c r="BM24" s="43"/>
      <c r="BN24" s="43"/>
      <c r="BO24" s="43"/>
      <c r="BP24" s="43"/>
      <c r="BQ24" s="43"/>
      <c r="BR24" s="43"/>
      <c r="BS24" s="43"/>
      <c r="BT24" s="43"/>
      <c r="BU24" s="43"/>
      <c r="BV24" s="43"/>
      <c r="BW24" s="43"/>
      <c r="BX24" s="43"/>
      <c r="BY24" s="43"/>
      <c r="BZ24" s="43"/>
      <c r="CA24" s="43"/>
      <c r="CB24" s="43"/>
      <c r="CC24" s="43"/>
      <c r="CD24" s="43"/>
      <c r="CE24" s="43"/>
      <c r="CF24" s="43"/>
      <c r="CG24" s="43"/>
      <c r="CH24" s="43"/>
      <c r="CI24" s="43"/>
      <c r="CJ24" s="43"/>
      <c r="CK24" s="43"/>
      <c r="CL24" s="43"/>
      <c r="CM24" s="43"/>
      <c r="CN24" s="43"/>
      <c r="CO24" s="43"/>
      <c r="CP24" s="43"/>
      <c r="CQ24" s="43"/>
      <c r="CR24" s="43"/>
      <c r="CS24" s="43"/>
      <c r="CT24" s="43"/>
      <c r="CU24" s="43"/>
      <c r="CV24" s="43"/>
      <c r="CW24" s="43"/>
      <c r="CX24" s="43"/>
      <c r="CY24" s="43"/>
      <c r="CZ24" s="43"/>
      <c r="DA24" s="43"/>
      <c r="DB24" s="43"/>
      <c r="DC24" s="43"/>
      <c r="DD24" s="43"/>
      <c r="DE24" s="43"/>
      <c r="DF24" s="43"/>
      <c r="DG24" s="43"/>
      <c r="DH24" s="43"/>
      <c r="DI24" s="43"/>
      <c r="DJ24" s="43"/>
      <c r="DK24" s="43"/>
      <c r="DL24" s="43"/>
      <c r="DM24" s="43"/>
      <c r="DN24" s="43"/>
      <c r="DO24" s="43"/>
      <c r="DP24" s="43"/>
      <c r="DQ24" s="43"/>
      <c r="DR24" s="43"/>
      <c r="DS24" s="43"/>
      <c r="DT24" s="43"/>
      <c r="DU24" s="43"/>
      <c r="DV24" s="43"/>
      <c r="DW24" s="43"/>
      <c r="DX24" s="43"/>
      <c r="DY24" s="43"/>
      <c r="DZ24" s="43"/>
      <c r="EA24" s="43"/>
      <c r="EB24" s="43"/>
      <c r="EC24" s="43"/>
      <c r="ED24" s="43"/>
      <c r="EE24" s="43"/>
      <c r="EF24" s="43"/>
      <c r="EG24" s="43"/>
      <c r="EH24" s="43"/>
      <c r="EI24" s="43"/>
      <c r="EJ24" s="43"/>
      <c r="EK24" s="43"/>
      <c r="EL24" s="43"/>
      <c r="EM24" s="43"/>
      <c r="EN24" s="43"/>
      <c r="EO24" s="43"/>
      <c r="EP24" s="43"/>
      <c r="EQ24" s="43"/>
      <c r="ER24" s="43"/>
      <c r="ES24" s="43"/>
      <c r="ET24" s="43"/>
      <c r="EU24" s="43"/>
      <c r="EV24" s="43"/>
      <c r="EW24" s="43"/>
      <c r="EX24" s="43"/>
      <c r="EY24" s="43"/>
      <c r="EZ24" s="43"/>
      <c r="FA24" s="43"/>
      <c r="FB24" s="43"/>
      <c r="FC24" s="43"/>
      <c r="FD24" s="43"/>
      <c r="FE24" s="43"/>
      <c r="FF24" s="43"/>
      <c r="FG24" s="43"/>
      <c r="FH24" s="43"/>
      <c r="FI24" s="43"/>
      <c r="FJ24" s="43"/>
      <c r="FK24" s="43"/>
      <c r="FL24" s="43"/>
      <c r="FM24" s="43"/>
      <c r="FN24" s="43"/>
      <c r="FO24" s="43"/>
      <c r="FP24" s="43"/>
      <c r="FQ24" s="43"/>
      <c r="FR24" s="43"/>
      <c r="FS24" s="43"/>
      <c r="FT24" s="43"/>
      <c r="FU24" s="43"/>
      <c r="FV24" s="43"/>
      <c r="FW24" s="43"/>
      <c r="FX24" s="43"/>
      <c r="FY24" s="43"/>
      <c r="FZ24" s="43"/>
      <c r="GA24" s="43"/>
      <c r="GB24" s="43"/>
      <c r="GC24" s="43"/>
      <c r="GD24" s="43"/>
      <c r="GE24" s="43"/>
      <c r="GF24" s="43"/>
      <c r="GG24" s="43"/>
      <c r="GH24" s="43"/>
      <c r="GI24" s="43"/>
      <c r="GJ24" s="43"/>
      <c r="GK24" s="43"/>
      <c r="GL24" s="43"/>
      <c r="GM24" s="43"/>
      <c r="GN24" s="43"/>
      <c r="GO24" s="43"/>
      <c r="GP24" s="43"/>
      <c r="GQ24" s="43"/>
      <c r="GR24" s="43"/>
      <c r="GS24" s="43"/>
      <c r="GT24" s="43"/>
      <c r="GU24" s="43"/>
      <c r="GV24" s="43"/>
      <c r="GW24" s="43"/>
      <c r="GX24" s="43"/>
      <c r="GY24" s="43"/>
      <c r="GZ24" s="43"/>
      <c r="HA24" s="43"/>
      <c r="HB24" s="43"/>
      <c r="HC24" s="43"/>
      <c r="HD24" s="43"/>
      <c r="HE24" s="43"/>
      <c r="HF24" s="43"/>
      <c r="HG24" s="43"/>
      <c r="HH24" s="43"/>
      <c r="HI24" s="43"/>
      <c r="HJ24" s="43"/>
      <c r="HK24" s="43"/>
      <c r="HL24" s="43"/>
      <c r="HM24" s="43"/>
      <c r="HN24" s="43"/>
      <c r="HO24" s="43"/>
      <c r="HP24" s="43"/>
      <c r="HQ24" s="43"/>
      <c r="HR24" s="43"/>
      <c r="HS24" s="43"/>
      <c r="HT24" s="43"/>
      <c r="HU24" s="43"/>
      <c r="HV24" s="43"/>
      <c r="HW24" s="43"/>
      <c r="HX24" s="43"/>
      <c r="HY24" s="43"/>
      <c r="HZ24" s="43"/>
      <c r="IA24" s="43"/>
      <c r="IB24" s="43"/>
      <c r="IC24" s="43"/>
      <c r="ID24" s="43"/>
      <c r="IE24" s="43"/>
      <c r="IF24" s="43"/>
      <c r="IG24" s="43"/>
      <c r="IH24" s="43"/>
      <c r="II24" s="43"/>
      <c r="IJ24" s="43"/>
      <c r="IK24" s="43"/>
      <c r="IL24" s="43"/>
      <c r="IM24" s="43"/>
      <c r="IN24" s="43"/>
      <c r="IO24" s="43"/>
      <c r="IP24" s="43"/>
      <c r="IQ24" s="43"/>
      <c r="IR24" s="43"/>
      <c r="IS24" s="43"/>
    </row>
    <row r="25" spans="3:253" s="59" customFormat="1" ht="15" customHeight="1">
      <c r="C25" s="43"/>
      <c r="D25" s="43"/>
      <c r="E25" s="43"/>
      <c r="F25" s="43"/>
      <c r="G25" s="160" t="s">
        <v>54</v>
      </c>
      <c r="H25" s="160" t="s">
        <v>54</v>
      </c>
      <c r="I25" s="60">
        <v>100</v>
      </c>
      <c r="J25" s="61"/>
      <c r="K25" s="60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  <c r="AN25" s="43"/>
      <c r="AO25" s="43"/>
      <c r="AP25" s="43"/>
      <c r="AQ25" s="43"/>
      <c r="AR25" s="43"/>
      <c r="AS25" s="43"/>
      <c r="AT25" s="43"/>
      <c r="AU25" s="43"/>
      <c r="AV25" s="43"/>
      <c r="AW25" s="43"/>
      <c r="AX25" s="43"/>
      <c r="AY25" s="43"/>
      <c r="AZ25" s="43"/>
      <c r="BA25" s="43"/>
      <c r="BB25" s="43"/>
      <c r="BC25" s="43"/>
      <c r="BD25" s="43"/>
      <c r="BE25" s="43"/>
      <c r="BF25" s="43"/>
      <c r="BG25" s="43"/>
      <c r="BH25" s="43"/>
      <c r="BI25" s="43"/>
      <c r="BJ25" s="43"/>
      <c r="BK25" s="43"/>
      <c r="BL25" s="43"/>
      <c r="BM25" s="43"/>
      <c r="BN25" s="43"/>
      <c r="BO25" s="43"/>
      <c r="BP25" s="43"/>
      <c r="BQ25" s="43"/>
      <c r="BR25" s="43"/>
      <c r="BS25" s="43"/>
      <c r="BT25" s="43"/>
      <c r="BU25" s="43"/>
      <c r="BV25" s="43"/>
      <c r="BW25" s="43"/>
      <c r="BX25" s="43"/>
      <c r="BY25" s="43"/>
      <c r="BZ25" s="43"/>
      <c r="CA25" s="43"/>
      <c r="CB25" s="43"/>
      <c r="CC25" s="43"/>
      <c r="CD25" s="43"/>
      <c r="CE25" s="43"/>
      <c r="CF25" s="43"/>
      <c r="CG25" s="43"/>
      <c r="CH25" s="43"/>
      <c r="CI25" s="43"/>
      <c r="CJ25" s="43"/>
      <c r="CK25" s="43"/>
      <c r="CL25" s="43"/>
      <c r="CM25" s="43"/>
      <c r="CN25" s="43"/>
      <c r="CO25" s="43"/>
      <c r="CP25" s="43"/>
      <c r="CQ25" s="43"/>
      <c r="CR25" s="43"/>
      <c r="CS25" s="43"/>
      <c r="CT25" s="43"/>
      <c r="CU25" s="43"/>
      <c r="CV25" s="43"/>
      <c r="CW25" s="43"/>
      <c r="CX25" s="43"/>
      <c r="CY25" s="43"/>
      <c r="CZ25" s="43"/>
      <c r="DA25" s="43"/>
      <c r="DB25" s="43"/>
      <c r="DC25" s="43"/>
      <c r="DD25" s="43"/>
      <c r="DE25" s="43"/>
      <c r="DF25" s="43"/>
      <c r="DG25" s="43"/>
      <c r="DH25" s="43"/>
      <c r="DI25" s="43"/>
      <c r="DJ25" s="43"/>
      <c r="DK25" s="43"/>
      <c r="DL25" s="43"/>
      <c r="DM25" s="43"/>
      <c r="DN25" s="43"/>
      <c r="DO25" s="43"/>
      <c r="DP25" s="43"/>
      <c r="DQ25" s="43"/>
      <c r="DR25" s="43"/>
      <c r="DS25" s="43"/>
      <c r="DT25" s="43"/>
      <c r="DU25" s="43"/>
      <c r="DV25" s="43"/>
      <c r="DW25" s="43"/>
      <c r="DX25" s="43"/>
      <c r="DY25" s="43"/>
      <c r="DZ25" s="43"/>
      <c r="EA25" s="43"/>
      <c r="EB25" s="43"/>
      <c r="EC25" s="43"/>
      <c r="ED25" s="43"/>
      <c r="EE25" s="43"/>
      <c r="EF25" s="43"/>
      <c r="EG25" s="43"/>
      <c r="EH25" s="43"/>
      <c r="EI25" s="43"/>
      <c r="EJ25" s="43"/>
      <c r="EK25" s="43"/>
      <c r="EL25" s="43"/>
      <c r="EM25" s="43"/>
      <c r="EN25" s="43"/>
      <c r="EO25" s="43"/>
      <c r="EP25" s="43"/>
      <c r="EQ25" s="43"/>
      <c r="ER25" s="43"/>
      <c r="ES25" s="43"/>
      <c r="ET25" s="43"/>
      <c r="EU25" s="43"/>
      <c r="EV25" s="43"/>
      <c r="EW25" s="43"/>
      <c r="EX25" s="43"/>
      <c r="EY25" s="43"/>
      <c r="EZ25" s="43"/>
      <c r="FA25" s="43"/>
      <c r="FB25" s="43"/>
      <c r="FC25" s="43"/>
      <c r="FD25" s="43"/>
      <c r="FE25" s="43"/>
      <c r="FF25" s="43"/>
      <c r="FG25" s="43"/>
      <c r="FH25" s="43"/>
      <c r="FI25" s="43"/>
      <c r="FJ25" s="43"/>
      <c r="FK25" s="43"/>
      <c r="FL25" s="43"/>
      <c r="FM25" s="43"/>
      <c r="FN25" s="43"/>
      <c r="FO25" s="43"/>
      <c r="FP25" s="43"/>
      <c r="FQ25" s="43"/>
      <c r="FR25" s="43"/>
      <c r="FS25" s="43"/>
      <c r="FT25" s="43"/>
      <c r="FU25" s="43"/>
      <c r="FV25" s="43"/>
      <c r="FW25" s="43"/>
      <c r="FX25" s="43"/>
      <c r="FY25" s="43"/>
      <c r="FZ25" s="43"/>
      <c r="GA25" s="43"/>
      <c r="GB25" s="43"/>
      <c r="GC25" s="43"/>
      <c r="GD25" s="43"/>
      <c r="GE25" s="43"/>
      <c r="GF25" s="43"/>
      <c r="GG25" s="43"/>
      <c r="GH25" s="43"/>
      <c r="GI25" s="43"/>
      <c r="GJ25" s="43"/>
      <c r="GK25" s="43"/>
      <c r="GL25" s="43"/>
      <c r="GM25" s="43"/>
      <c r="GN25" s="43"/>
      <c r="GO25" s="43"/>
      <c r="GP25" s="43"/>
      <c r="GQ25" s="43"/>
      <c r="GR25" s="43"/>
      <c r="GS25" s="43"/>
      <c r="GT25" s="43"/>
      <c r="GU25" s="43"/>
      <c r="GV25" s="43"/>
      <c r="GW25" s="43"/>
      <c r="GX25" s="43"/>
      <c r="GY25" s="43"/>
      <c r="GZ25" s="43"/>
      <c r="HA25" s="43"/>
      <c r="HB25" s="43"/>
      <c r="HC25" s="43"/>
      <c r="HD25" s="43"/>
      <c r="HE25" s="43"/>
      <c r="HF25" s="43"/>
      <c r="HG25" s="43"/>
      <c r="HH25" s="43"/>
      <c r="HI25" s="43"/>
      <c r="HJ25" s="43"/>
      <c r="HK25" s="43"/>
      <c r="HL25" s="43"/>
      <c r="HM25" s="43"/>
      <c r="HN25" s="43"/>
      <c r="HO25" s="43"/>
      <c r="HP25" s="43"/>
      <c r="HQ25" s="43"/>
      <c r="HR25" s="43"/>
      <c r="HS25" s="43"/>
      <c r="HT25" s="43"/>
      <c r="HU25" s="43"/>
      <c r="HV25" s="43"/>
      <c r="HW25" s="43"/>
      <c r="HX25" s="43"/>
      <c r="HY25" s="43"/>
      <c r="HZ25" s="43"/>
      <c r="IA25" s="43"/>
      <c r="IB25" s="43"/>
      <c r="IC25" s="43"/>
      <c r="ID25" s="43"/>
      <c r="IE25" s="43"/>
      <c r="IF25" s="43"/>
      <c r="IG25" s="43"/>
      <c r="IH25" s="43"/>
      <c r="II25" s="43"/>
      <c r="IJ25" s="43"/>
      <c r="IK25" s="43"/>
      <c r="IL25" s="43"/>
      <c r="IM25" s="43"/>
      <c r="IN25" s="43"/>
      <c r="IO25" s="43"/>
      <c r="IP25" s="43"/>
      <c r="IQ25" s="43"/>
      <c r="IR25" s="43"/>
      <c r="IS25" s="43"/>
    </row>
    <row r="26" spans="3:253" s="59" customFormat="1" ht="15" customHeight="1">
      <c r="C26" s="43"/>
      <c r="D26" s="43"/>
      <c r="E26" s="43"/>
      <c r="F26" s="43"/>
      <c r="G26" s="160">
        <v>2014</v>
      </c>
      <c r="H26" s="160" t="s">
        <v>51</v>
      </c>
      <c r="I26" s="60">
        <v>101.52549999999999</v>
      </c>
      <c r="J26" s="61"/>
      <c r="K26" s="60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  <c r="AN26" s="43"/>
      <c r="AO26" s="43"/>
      <c r="AP26" s="43"/>
      <c r="AQ26" s="43"/>
      <c r="AR26" s="43"/>
      <c r="AS26" s="43"/>
      <c r="AT26" s="43"/>
      <c r="AU26" s="43"/>
      <c r="AV26" s="43"/>
      <c r="AW26" s="43"/>
      <c r="AX26" s="43"/>
      <c r="AY26" s="43"/>
      <c r="AZ26" s="43"/>
      <c r="BA26" s="43"/>
      <c r="BB26" s="43"/>
      <c r="BC26" s="43"/>
      <c r="BD26" s="43"/>
      <c r="BE26" s="43"/>
      <c r="BF26" s="43"/>
      <c r="BG26" s="43"/>
      <c r="BH26" s="43"/>
      <c r="BI26" s="43"/>
      <c r="BJ26" s="43"/>
      <c r="BK26" s="43"/>
      <c r="BL26" s="43"/>
      <c r="BM26" s="43"/>
      <c r="BN26" s="43"/>
      <c r="BO26" s="43"/>
      <c r="BP26" s="43"/>
      <c r="BQ26" s="43"/>
      <c r="BR26" s="43"/>
      <c r="BS26" s="43"/>
      <c r="BT26" s="43"/>
      <c r="BU26" s="43"/>
      <c r="BV26" s="43"/>
      <c r="BW26" s="43"/>
      <c r="BX26" s="43"/>
      <c r="BY26" s="43"/>
      <c r="BZ26" s="43"/>
      <c r="CA26" s="43"/>
      <c r="CB26" s="43"/>
      <c r="CC26" s="43"/>
      <c r="CD26" s="43"/>
      <c r="CE26" s="43"/>
      <c r="CF26" s="43"/>
      <c r="CG26" s="43"/>
      <c r="CH26" s="43"/>
      <c r="CI26" s="43"/>
      <c r="CJ26" s="43"/>
      <c r="CK26" s="43"/>
      <c r="CL26" s="43"/>
      <c r="CM26" s="43"/>
      <c r="CN26" s="43"/>
      <c r="CO26" s="43"/>
      <c r="CP26" s="43"/>
      <c r="CQ26" s="43"/>
      <c r="CR26" s="43"/>
      <c r="CS26" s="43"/>
      <c r="CT26" s="43"/>
      <c r="CU26" s="43"/>
      <c r="CV26" s="43"/>
      <c r="CW26" s="43"/>
      <c r="CX26" s="43"/>
      <c r="CY26" s="43"/>
      <c r="CZ26" s="43"/>
      <c r="DA26" s="43"/>
      <c r="DB26" s="43"/>
      <c r="DC26" s="43"/>
      <c r="DD26" s="43"/>
      <c r="DE26" s="43"/>
      <c r="DF26" s="43"/>
      <c r="DG26" s="43"/>
      <c r="DH26" s="43"/>
      <c r="DI26" s="43"/>
      <c r="DJ26" s="43"/>
      <c r="DK26" s="43"/>
      <c r="DL26" s="43"/>
      <c r="DM26" s="43"/>
      <c r="DN26" s="43"/>
      <c r="DO26" s="43"/>
      <c r="DP26" s="43"/>
      <c r="DQ26" s="43"/>
      <c r="DR26" s="43"/>
      <c r="DS26" s="43"/>
      <c r="DT26" s="43"/>
      <c r="DU26" s="43"/>
      <c r="DV26" s="43"/>
      <c r="DW26" s="43"/>
      <c r="DX26" s="43"/>
      <c r="DY26" s="43"/>
      <c r="DZ26" s="43"/>
      <c r="EA26" s="43"/>
      <c r="EB26" s="43"/>
      <c r="EC26" s="43"/>
      <c r="ED26" s="43"/>
      <c r="EE26" s="43"/>
      <c r="EF26" s="43"/>
      <c r="EG26" s="43"/>
      <c r="EH26" s="43"/>
      <c r="EI26" s="43"/>
      <c r="EJ26" s="43"/>
      <c r="EK26" s="43"/>
      <c r="EL26" s="43"/>
      <c r="EM26" s="43"/>
      <c r="EN26" s="43"/>
      <c r="EO26" s="43"/>
      <c r="EP26" s="43"/>
      <c r="EQ26" s="43"/>
      <c r="ER26" s="43"/>
      <c r="ES26" s="43"/>
      <c r="ET26" s="43"/>
      <c r="EU26" s="43"/>
      <c r="EV26" s="43"/>
      <c r="EW26" s="43"/>
      <c r="EX26" s="43"/>
      <c r="EY26" s="43"/>
      <c r="EZ26" s="43"/>
      <c r="FA26" s="43"/>
      <c r="FB26" s="43"/>
      <c r="FC26" s="43"/>
      <c r="FD26" s="43"/>
      <c r="FE26" s="43"/>
      <c r="FF26" s="43"/>
      <c r="FG26" s="43"/>
      <c r="FH26" s="43"/>
      <c r="FI26" s="43"/>
      <c r="FJ26" s="43"/>
      <c r="FK26" s="43"/>
      <c r="FL26" s="43"/>
      <c r="FM26" s="43"/>
      <c r="FN26" s="43"/>
      <c r="FO26" s="43"/>
      <c r="FP26" s="43"/>
      <c r="FQ26" s="43"/>
      <c r="FR26" s="43"/>
      <c r="FS26" s="43"/>
      <c r="FT26" s="43"/>
      <c r="FU26" s="43"/>
      <c r="FV26" s="43"/>
      <c r="FW26" s="43"/>
      <c r="FX26" s="43"/>
      <c r="FY26" s="43"/>
      <c r="FZ26" s="43"/>
      <c r="GA26" s="43"/>
      <c r="GB26" s="43"/>
      <c r="GC26" s="43"/>
      <c r="GD26" s="43"/>
      <c r="GE26" s="43"/>
      <c r="GF26" s="43"/>
      <c r="GG26" s="43"/>
      <c r="GH26" s="43"/>
      <c r="GI26" s="43"/>
      <c r="GJ26" s="43"/>
      <c r="GK26" s="43"/>
      <c r="GL26" s="43"/>
      <c r="GM26" s="43"/>
      <c r="GN26" s="43"/>
      <c r="GO26" s="43"/>
      <c r="GP26" s="43"/>
      <c r="GQ26" s="43"/>
      <c r="GR26" s="43"/>
      <c r="GS26" s="43"/>
      <c r="GT26" s="43"/>
      <c r="GU26" s="43"/>
      <c r="GV26" s="43"/>
      <c r="GW26" s="43"/>
      <c r="GX26" s="43"/>
      <c r="GY26" s="43"/>
      <c r="GZ26" s="43"/>
      <c r="HA26" s="43"/>
      <c r="HB26" s="43"/>
      <c r="HC26" s="43"/>
      <c r="HD26" s="43"/>
      <c r="HE26" s="43"/>
      <c r="HF26" s="43"/>
      <c r="HG26" s="43"/>
      <c r="HH26" s="43"/>
      <c r="HI26" s="43"/>
      <c r="HJ26" s="43"/>
      <c r="HK26" s="43"/>
      <c r="HL26" s="43"/>
      <c r="HM26" s="43"/>
      <c r="HN26" s="43"/>
      <c r="HO26" s="43"/>
      <c r="HP26" s="43"/>
      <c r="HQ26" s="43"/>
      <c r="HR26" s="43"/>
      <c r="HS26" s="43"/>
      <c r="HT26" s="43"/>
      <c r="HU26" s="43"/>
      <c r="HV26" s="43"/>
      <c r="HW26" s="43"/>
      <c r="HX26" s="43"/>
      <c r="HY26" s="43"/>
      <c r="HZ26" s="43"/>
      <c r="IA26" s="43"/>
      <c r="IB26" s="43"/>
      <c r="IC26" s="43"/>
      <c r="ID26" s="43"/>
      <c r="IE26" s="43"/>
      <c r="IF26" s="43"/>
      <c r="IG26" s="43"/>
      <c r="IH26" s="43"/>
      <c r="II26" s="43"/>
      <c r="IJ26" s="43"/>
      <c r="IK26" s="43"/>
      <c r="IL26" s="43"/>
      <c r="IM26" s="43"/>
      <c r="IN26" s="43"/>
      <c r="IO26" s="43"/>
      <c r="IP26" s="43"/>
      <c r="IQ26" s="43"/>
      <c r="IR26" s="43"/>
      <c r="IS26" s="43"/>
    </row>
    <row r="27" spans="3:253" s="59" customFormat="1" ht="15" customHeight="1">
      <c r="C27" s="43"/>
      <c r="D27" s="43"/>
      <c r="E27" s="43"/>
      <c r="F27" s="43"/>
      <c r="G27" s="159" t="s">
        <v>52</v>
      </c>
      <c r="H27" s="159" t="s">
        <v>52</v>
      </c>
      <c r="I27" s="60">
        <v>104.3175</v>
      </c>
      <c r="J27" s="61"/>
      <c r="K27" s="60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43"/>
      <c r="AP27" s="43"/>
      <c r="AQ27" s="43"/>
      <c r="AR27" s="43"/>
      <c r="AS27" s="43"/>
      <c r="AT27" s="43"/>
      <c r="AU27" s="43"/>
      <c r="AV27" s="43"/>
      <c r="AW27" s="43"/>
      <c r="AX27" s="43"/>
      <c r="AY27" s="43"/>
      <c r="AZ27" s="43"/>
      <c r="BA27" s="43"/>
      <c r="BB27" s="43"/>
      <c r="BC27" s="43"/>
      <c r="BD27" s="43"/>
      <c r="BE27" s="43"/>
      <c r="BF27" s="43"/>
      <c r="BG27" s="43"/>
      <c r="BH27" s="43"/>
      <c r="BI27" s="43"/>
      <c r="BJ27" s="43"/>
      <c r="BK27" s="43"/>
      <c r="BL27" s="43"/>
      <c r="BM27" s="43"/>
      <c r="BN27" s="43"/>
      <c r="BO27" s="43"/>
      <c r="BP27" s="43"/>
      <c r="BQ27" s="43"/>
      <c r="BR27" s="43"/>
      <c r="BS27" s="43"/>
      <c r="BT27" s="43"/>
      <c r="BU27" s="43"/>
      <c r="BV27" s="43"/>
      <c r="BW27" s="43"/>
      <c r="BX27" s="43"/>
      <c r="BY27" s="43"/>
      <c r="BZ27" s="43"/>
      <c r="CA27" s="43"/>
      <c r="CB27" s="43"/>
      <c r="CC27" s="43"/>
      <c r="CD27" s="43"/>
      <c r="CE27" s="43"/>
      <c r="CF27" s="43"/>
      <c r="CG27" s="43"/>
      <c r="CH27" s="43"/>
      <c r="CI27" s="43"/>
      <c r="CJ27" s="43"/>
      <c r="CK27" s="43"/>
      <c r="CL27" s="43"/>
      <c r="CM27" s="43"/>
      <c r="CN27" s="43"/>
      <c r="CO27" s="43"/>
      <c r="CP27" s="43"/>
      <c r="CQ27" s="43"/>
      <c r="CR27" s="43"/>
      <c r="CS27" s="43"/>
      <c r="CT27" s="43"/>
      <c r="CU27" s="43"/>
      <c r="CV27" s="43"/>
      <c r="CW27" s="43"/>
      <c r="CX27" s="43"/>
      <c r="CY27" s="43"/>
      <c r="CZ27" s="43"/>
      <c r="DA27" s="43"/>
      <c r="DB27" s="43"/>
      <c r="DC27" s="43"/>
      <c r="DD27" s="43"/>
      <c r="DE27" s="43"/>
      <c r="DF27" s="43"/>
      <c r="DG27" s="43"/>
      <c r="DH27" s="43"/>
      <c r="DI27" s="43"/>
      <c r="DJ27" s="43"/>
      <c r="DK27" s="43"/>
      <c r="DL27" s="43"/>
      <c r="DM27" s="43"/>
      <c r="DN27" s="43"/>
      <c r="DO27" s="43"/>
      <c r="DP27" s="43"/>
      <c r="DQ27" s="43"/>
      <c r="DR27" s="43"/>
      <c r="DS27" s="43"/>
      <c r="DT27" s="43"/>
      <c r="DU27" s="43"/>
      <c r="DV27" s="43"/>
      <c r="DW27" s="43"/>
      <c r="DX27" s="43"/>
      <c r="DY27" s="43"/>
      <c r="DZ27" s="43"/>
      <c r="EA27" s="43"/>
      <c r="EB27" s="43"/>
      <c r="EC27" s="43"/>
      <c r="ED27" s="43"/>
      <c r="EE27" s="43"/>
      <c r="EF27" s="43"/>
      <c r="EG27" s="43"/>
      <c r="EH27" s="43"/>
      <c r="EI27" s="43"/>
      <c r="EJ27" s="43"/>
      <c r="EK27" s="43"/>
      <c r="EL27" s="43"/>
      <c r="EM27" s="43"/>
      <c r="EN27" s="43"/>
      <c r="EO27" s="43"/>
      <c r="EP27" s="43"/>
      <c r="EQ27" s="43"/>
      <c r="ER27" s="43"/>
      <c r="ES27" s="43"/>
      <c r="ET27" s="43"/>
      <c r="EU27" s="43"/>
      <c r="EV27" s="43"/>
      <c r="EW27" s="43"/>
      <c r="EX27" s="43"/>
      <c r="EY27" s="43"/>
      <c r="EZ27" s="43"/>
      <c r="FA27" s="43"/>
      <c r="FB27" s="43"/>
      <c r="FC27" s="43"/>
      <c r="FD27" s="43"/>
      <c r="FE27" s="43"/>
      <c r="FF27" s="43"/>
      <c r="FG27" s="43"/>
      <c r="FH27" s="43"/>
      <c r="FI27" s="43"/>
      <c r="FJ27" s="43"/>
      <c r="FK27" s="43"/>
      <c r="FL27" s="43"/>
      <c r="FM27" s="43"/>
      <c r="FN27" s="43"/>
      <c r="FO27" s="43"/>
      <c r="FP27" s="43"/>
      <c r="FQ27" s="43"/>
      <c r="FR27" s="43"/>
      <c r="FS27" s="43"/>
      <c r="FT27" s="43"/>
      <c r="FU27" s="43"/>
      <c r="FV27" s="43"/>
      <c r="FW27" s="43"/>
      <c r="FX27" s="43"/>
      <c r="FY27" s="43"/>
      <c r="FZ27" s="43"/>
      <c r="GA27" s="43"/>
      <c r="GB27" s="43"/>
      <c r="GC27" s="43"/>
      <c r="GD27" s="43"/>
      <c r="GE27" s="43"/>
      <c r="GF27" s="43"/>
      <c r="GG27" s="43"/>
      <c r="GH27" s="43"/>
      <c r="GI27" s="43"/>
      <c r="GJ27" s="43"/>
      <c r="GK27" s="43"/>
      <c r="GL27" s="43"/>
      <c r="GM27" s="43"/>
      <c r="GN27" s="43"/>
      <c r="GO27" s="43"/>
      <c r="GP27" s="43"/>
      <c r="GQ27" s="43"/>
      <c r="GR27" s="43"/>
      <c r="GS27" s="43"/>
      <c r="GT27" s="43"/>
      <c r="GU27" s="43"/>
      <c r="GV27" s="43"/>
      <c r="GW27" s="43"/>
      <c r="GX27" s="43"/>
      <c r="GY27" s="43"/>
      <c r="GZ27" s="43"/>
      <c r="HA27" s="43"/>
      <c r="HB27" s="43"/>
      <c r="HC27" s="43"/>
      <c r="HD27" s="43"/>
      <c r="HE27" s="43"/>
      <c r="HF27" s="43"/>
      <c r="HG27" s="43"/>
      <c r="HH27" s="43"/>
      <c r="HI27" s="43"/>
      <c r="HJ27" s="43"/>
      <c r="HK27" s="43"/>
      <c r="HL27" s="43"/>
      <c r="HM27" s="43"/>
      <c r="HN27" s="43"/>
      <c r="HO27" s="43"/>
      <c r="HP27" s="43"/>
      <c r="HQ27" s="43"/>
      <c r="HR27" s="43"/>
      <c r="HS27" s="43"/>
      <c r="HT27" s="43"/>
      <c r="HU27" s="43"/>
      <c r="HV27" s="43"/>
      <c r="HW27" s="43"/>
      <c r="HX27" s="43"/>
      <c r="HY27" s="43"/>
      <c r="HZ27" s="43"/>
      <c r="IA27" s="43"/>
      <c r="IB27" s="43"/>
      <c r="IC27" s="43"/>
      <c r="ID27" s="43"/>
      <c r="IE27" s="43"/>
      <c r="IF27" s="43"/>
      <c r="IG27" s="43"/>
      <c r="IH27" s="43"/>
      <c r="II27" s="43"/>
      <c r="IJ27" s="43"/>
      <c r="IK27" s="43"/>
      <c r="IL27" s="43"/>
      <c r="IM27" s="43"/>
      <c r="IN27" s="43"/>
      <c r="IO27" s="43"/>
      <c r="IP27" s="43"/>
      <c r="IQ27" s="43"/>
      <c r="IR27" s="43"/>
      <c r="IS27" s="43"/>
    </row>
    <row r="28" spans="3:253" s="59" customFormat="1" ht="15" customHeight="1">
      <c r="C28" s="43"/>
      <c r="D28" s="43"/>
      <c r="E28" s="43"/>
      <c r="F28" s="43"/>
      <c r="G28" s="160" t="s">
        <v>53</v>
      </c>
      <c r="H28" s="160" t="s">
        <v>53</v>
      </c>
      <c r="I28" s="60">
        <v>85.176500000000004</v>
      </c>
      <c r="J28" s="61"/>
      <c r="K28" s="60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43"/>
      <c r="AP28" s="43"/>
      <c r="AQ28" s="43"/>
      <c r="AR28" s="43"/>
      <c r="AS28" s="43"/>
      <c r="AT28" s="43"/>
      <c r="AU28" s="43"/>
      <c r="AV28" s="43"/>
      <c r="AW28" s="43"/>
      <c r="AX28" s="43"/>
      <c r="AY28" s="43"/>
      <c r="AZ28" s="43"/>
      <c r="BA28" s="43"/>
      <c r="BB28" s="43"/>
      <c r="BC28" s="43"/>
      <c r="BD28" s="43"/>
      <c r="BE28" s="43"/>
      <c r="BF28" s="43"/>
      <c r="BG28" s="43"/>
      <c r="BH28" s="43"/>
      <c r="BI28" s="43"/>
      <c r="BJ28" s="43"/>
      <c r="BK28" s="43"/>
      <c r="BL28" s="43"/>
      <c r="BM28" s="43"/>
      <c r="BN28" s="43"/>
      <c r="BO28" s="43"/>
      <c r="BP28" s="43"/>
      <c r="BQ28" s="43"/>
      <c r="BR28" s="43"/>
      <c r="BS28" s="43"/>
      <c r="BT28" s="43"/>
      <c r="BU28" s="43"/>
      <c r="BV28" s="43"/>
      <c r="BW28" s="43"/>
      <c r="BX28" s="43"/>
      <c r="BY28" s="43"/>
      <c r="BZ28" s="43"/>
      <c r="CA28" s="43"/>
      <c r="CB28" s="43"/>
      <c r="CC28" s="43"/>
      <c r="CD28" s="43"/>
      <c r="CE28" s="43"/>
      <c r="CF28" s="43"/>
      <c r="CG28" s="43"/>
      <c r="CH28" s="43"/>
      <c r="CI28" s="43"/>
      <c r="CJ28" s="43"/>
      <c r="CK28" s="43"/>
      <c r="CL28" s="43"/>
      <c r="CM28" s="43"/>
      <c r="CN28" s="43"/>
      <c r="CO28" s="43"/>
      <c r="CP28" s="43"/>
      <c r="CQ28" s="43"/>
      <c r="CR28" s="43"/>
      <c r="CS28" s="43"/>
      <c r="CT28" s="43"/>
      <c r="CU28" s="43"/>
      <c r="CV28" s="43"/>
      <c r="CW28" s="43"/>
      <c r="CX28" s="43"/>
      <c r="CY28" s="43"/>
      <c r="CZ28" s="43"/>
      <c r="DA28" s="43"/>
      <c r="DB28" s="43"/>
      <c r="DC28" s="43"/>
      <c r="DD28" s="43"/>
      <c r="DE28" s="43"/>
      <c r="DF28" s="43"/>
      <c r="DG28" s="43"/>
      <c r="DH28" s="43"/>
      <c r="DI28" s="43"/>
      <c r="DJ28" s="43"/>
      <c r="DK28" s="43"/>
      <c r="DL28" s="43"/>
      <c r="DM28" s="43"/>
      <c r="DN28" s="43"/>
      <c r="DO28" s="43"/>
      <c r="DP28" s="43"/>
      <c r="DQ28" s="43"/>
      <c r="DR28" s="43"/>
      <c r="DS28" s="43"/>
      <c r="DT28" s="43"/>
      <c r="DU28" s="43"/>
      <c r="DV28" s="43"/>
      <c r="DW28" s="43"/>
      <c r="DX28" s="43"/>
      <c r="DY28" s="43"/>
      <c r="DZ28" s="43"/>
      <c r="EA28" s="43"/>
      <c r="EB28" s="43"/>
      <c r="EC28" s="43"/>
      <c r="ED28" s="43"/>
      <c r="EE28" s="43"/>
      <c r="EF28" s="43"/>
      <c r="EG28" s="43"/>
      <c r="EH28" s="43"/>
      <c r="EI28" s="43"/>
      <c r="EJ28" s="43"/>
      <c r="EK28" s="43"/>
      <c r="EL28" s="43"/>
      <c r="EM28" s="43"/>
      <c r="EN28" s="43"/>
      <c r="EO28" s="43"/>
      <c r="EP28" s="43"/>
      <c r="EQ28" s="43"/>
      <c r="ER28" s="43"/>
      <c r="ES28" s="43"/>
      <c r="ET28" s="43"/>
      <c r="EU28" s="43"/>
      <c r="EV28" s="43"/>
      <c r="EW28" s="43"/>
      <c r="EX28" s="43"/>
      <c r="EY28" s="43"/>
      <c r="EZ28" s="43"/>
      <c r="FA28" s="43"/>
      <c r="FB28" s="43"/>
      <c r="FC28" s="43"/>
      <c r="FD28" s="43"/>
      <c r="FE28" s="43"/>
      <c r="FF28" s="43"/>
      <c r="FG28" s="43"/>
      <c r="FH28" s="43"/>
      <c r="FI28" s="43"/>
      <c r="FJ28" s="43"/>
      <c r="FK28" s="43"/>
      <c r="FL28" s="43"/>
      <c r="FM28" s="43"/>
      <c r="FN28" s="43"/>
      <c r="FO28" s="43"/>
      <c r="FP28" s="43"/>
      <c r="FQ28" s="43"/>
      <c r="FR28" s="43"/>
      <c r="FS28" s="43"/>
      <c r="FT28" s="43"/>
      <c r="FU28" s="43"/>
      <c r="FV28" s="43"/>
      <c r="FW28" s="43"/>
      <c r="FX28" s="43"/>
      <c r="FY28" s="43"/>
      <c r="FZ28" s="43"/>
      <c r="GA28" s="43"/>
      <c r="GB28" s="43"/>
      <c r="GC28" s="43"/>
      <c r="GD28" s="43"/>
      <c r="GE28" s="43"/>
      <c r="GF28" s="43"/>
      <c r="GG28" s="43"/>
      <c r="GH28" s="43"/>
      <c r="GI28" s="43"/>
      <c r="GJ28" s="43"/>
      <c r="GK28" s="43"/>
      <c r="GL28" s="43"/>
      <c r="GM28" s="43"/>
      <c r="GN28" s="43"/>
      <c r="GO28" s="43"/>
      <c r="GP28" s="43"/>
      <c r="GQ28" s="43"/>
      <c r="GR28" s="43"/>
      <c r="GS28" s="43"/>
      <c r="GT28" s="43"/>
      <c r="GU28" s="43"/>
      <c r="GV28" s="43"/>
      <c r="GW28" s="43"/>
      <c r="GX28" s="43"/>
      <c r="GY28" s="43"/>
      <c r="GZ28" s="43"/>
      <c r="HA28" s="43"/>
      <c r="HB28" s="43"/>
      <c r="HC28" s="43"/>
      <c r="HD28" s="43"/>
      <c r="HE28" s="43"/>
      <c r="HF28" s="43"/>
      <c r="HG28" s="43"/>
      <c r="HH28" s="43"/>
      <c r="HI28" s="43"/>
      <c r="HJ28" s="43"/>
      <c r="HK28" s="43"/>
      <c r="HL28" s="43"/>
      <c r="HM28" s="43"/>
      <c r="HN28" s="43"/>
      <c r="HO28" s="43"/>
      <c r="HP28" s="43"/>
      <c r="HQ28" s="43"/>
      <c r="HR28" s="43"/>
      <c r="HS28" s="43"/>
      <c r="HT28" s="43"/>
      <c r="HU28" s="43"/>
      <c r="HV28" s="43"/>
      <c r="HW28" s="43"/>
      <c r="HX28" s="43"/>
      <c r="HY28" s="43"/>
      <c r="HZ28" s="43"/>
      <c r="IA28" s="43"/>
      <c r="IB28" s="43"/>
      <c r="IC28" s="43"/>
      <c r="ID28" s="43"/>
      <c r="IE28" s="43"/>
      <c r="IF28" s="43"/>
      <c r="IG28" s="43"/>
      <c r="IH28" s="43"/>
      <c r="II28" s="43"/>
      <c r="IJ28" s="43"/>
      <c r="IK28" s="43"/>
      <c r="IL28" s="43"/>
      <c r="IM28" s="43"/>
      <c r="IN28" s="43"/>
      <c r="IO28" s="43"/>
      <c r="IP28" s="43"/>
      <c r="IQ28" s="43"/>
      <c r="IR28" s="43"/>
      <c r="IS28" s="43"/>
    </row>
    <row r="29" spans="3:253" s="59" customFormat="1" ht="15" customHeight="1">
      <c r="C29" s="43"/>
      <c r="D29" s="43"/>
      <c r="E29" s="43"/>
      <c r="F29" s="43"/>
      <c r="G29" s="160" t="s">
        <v>54</v>
      </c>
      <c r="H29" s="160" t="s">
        <v>54</v>
      </c>
      <c r="I29" s="60">
        <v>78.8369</v>
      </c>
      <c r="J29" s="61"/>
      <c r="K29" s="60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43"/>
      <c r="AP29" s="43"/>
      <c r="AQ29" s="43"/>
      <c r="AR29" s="43"/>
      <c r="AS29" s="43"/>
      <c r="AT29" s="43"/>
      <c r="AU29" s="43"/>
      <c r="AV29" s="43"/>
      <c r="AW29" s="43"/>
      <c r="AX29" s="43"/>
      <c r="AY29" s="43"/>
      <c r="AZ29" s="43"/>
      <c r="BA29" s="43"/>
      <c r="BB29" s="43"/>
      <c r="BC29" s="43"/>
      <c r="BD29" s="43"/>
      <c r="BE29" s="43"/>
      <c r="BF29" s="43"/>
      <c r="BG29" s="43"/>
      <c r="BH29" s="43"/>
      <c r="BI29" s="43"/>
      <c r="BJ29" s="43"/>
      <c r="BK29" s="43"/>
      <c r="BL29" s="43"/>
      <c r="BM29" s="43"/>
      <c r="BN29" s="43"/>
      <c r="BO29" s="43"/>
      <c r="BP29" s="43"/>
      <c r="BQ29" s="43"/>
      <c r="BR29" s="43"/>
      <c r="BS29" s="43"/>
      <c r="BT29" s="43"/>
      <c r="BU29" s="43"/>
      <c r="BV29" s="43"/>
      <c r="BW29" s="43"/>
      <c r="BX29" s="43"/>
      <c r="BY29" s="43"/>
      <c r="BZ29" s="43"/>
      <c r="CA29" s="43"/>
      <c r="CB29" s="43"/>
      <c r="CC29" s="43"/>
      <c r="CD29" s="43"/>
      <c r="CE29" s="43"/>
      <c r="CF29" s="43"/>
      <c r="CG29" s="43"/>
      <c r="CH29" s="43"/>
      <c r="CI29" s="43"/>
      <c r="CJ29" s="43"/>
      <c r="CK29" s="43"/>
      <c r="CL29" s="43"/>
      <c r="CM29" s="43"/>
      <c r="CN29" s="43"/>
      <c r="CO29" s="43"/>
      <c r="CP29" s="43"/>
      <c r="CQ29" s="43"/>
      <c r="CR29" s="43"/>
      <c r="CS29" s="43"/>
      <c r="CT29" s="43"/>
      <c r="CU29" s="43"/>
      <c r="CV29" s="43"/>
      <c r="CW29" s="43"/>
      <c r="CX29" s="43"/>
      <c r="CY29" s="43"/>
      <c r="CZ29" s="43"/>
      <c r="DA29" s="43"/>
      <c r="DB29" s="43"/>
      <c r="DC29" s="43"/>
      <c r="DD29" s="43"/>
      <c r="DE29" s="43"/>
      <c r="DF29" s="43"/>
      <c r="DG29" s="43"/>
      <c r="DH29" s="43"/>
      <c r="DI29" s="43"/>
      <c r="DJ29" s="43"/>
      <c r="DK29" s="43"/>
      <c r="DL29" s="43"/>
      <c r="DM29" s="43"/>
      <c r="DN29" s="43"/>
      <c r="DO29" s="43"/>
      <c r="DP29" s="43"/>
      <c r="DQ29" s="43"/>
      <c r="DR29" s="43"/>
      <c r="DS29" s="43"/>
      <c r="DT29" s="43"/>
      <c r="DU29" s="43"/>
      <c r="DV29" s="43"/>
      <c r="DW29" s="43"/>
      <c r="DX29" s="43"/>
      <c r="DY29" s="43"/>
      <c r="DZ29" s="43"/>
      <c r="EA29" s="43"/>
      <c r="EB29" s="43"/>
      <c r="EC29" s="43"/>
      <c r="ED29" s="43"/>
      <c r="EE29" s="43"/>
      <c r="EF29" s="43"/>
      <c r="EG29" s="43"/>
      <c r="EH29" s="43"/>
      <c r="EI29" s="43"/>
      <c r="EJ29" s="43"/>
      <c r="EK29" s="43"/>
      <c r="EL29" s="43"/>
      <c r="EM29" s="43"/>
      <c r="EN29" s="43"/>
      <c r="EO29" s="43"/>
      <c r="EP29" s="43"/>
      <c r="EQ29" s="43"/>
      <c r="ER29" s="43"/>
      <c r="ES29" s="43"/>
      <c r="ET29" s="43"/>
      <c r="EU29" s="43"/>
      <c r="EV29" s="43"/>
      <c r="EW29" s="43"/>
      <c r="EX29" s="43"/>
      <c r="EY29" s="43"/>
      <c r="EZ29" s="43"/>
      <c r="FA29" s="43"/>
      <c r="FB29" s="43"/>
      <c r="FC29" s="43"/>
      <c r="FD29" s="43"/>
      <c r="FE29" s="43"/>
      <c r="FF29" s="43"/>
      <c r="FG29" s="43"/>
      <c r="FH29" s="43"/>
      <c r="FI29" s="43"/>
      <c r="FJ29" s="43"/>
      <c r="FK29" s="43"/>
      <c r="FL29" s="43"/>
      <c r="FM29" s="43"/>
      <c r="FN29" s="43"/>
      <c r="FO29" s="43"/>
      <c r="FP29" s="43"/>
      <c r="FQ29" s="43"/>
      <c r="FR29" s="43"/>
      <c r="FS29" s="43"/>
      <c r="FT29" s="43"/>
      <c r="FU29" s="43"/>
      <c r="FV29" s="43"/>
      <c r="FW29" s="43"/>
      <c r="FX29" s="43"/>
      <c r="FY29" s="43"/>
      <c r="FZ29" s="43"/>
      <c r="GA29" s="43"/>
      <c r="GB29" s="43"/>
      <c r="GC29" s="43"/>
      <c r="GD29" s="43"/>
      <c r="GE29" s="43"/>
      <c r="GF29" s="43"/>
      <c r="GG29" s="43"/>
      <c r="GH29" s="43"/>
      <c r="GI29" s="43"/>
      <c r="GJ29" s="43"/>
      <c r="GK29" s="43"/>
      <c r="GL29" s="43"/>
      <c r="GM29" s="43"/>
      <c r="GN29" s="43"/>
      <c r="GO29" s="43"/>
      <c r="GP29" s="43"/>
      <c r="GQ29" s="43"/>
      <c r="GR29" s="43"/>
      <c r="GS29" s="43"/>
      <c r="GT29" s="43"/>
      <c r="GU29" s="43"/>
      <c r="GV29" s="43"/>
      <c r="GW29" s="43"/>
      <c r="GX29" s="43"/>
      <c r="GY29" s="43"/>
      <c r="GZ29" s="43"/>
      <c r="HA29" s="43"/>
      <c r="HB29" s="43"/>
      <c r="HC29" s="43"/>
      <c r="HD29" s="43"/>
      <c r="HE29" s="43"/>
      <c r="HF29" s="43"/>
      <c r="HG29" s="43"/>
      <c r="HH29" s="43"/>
      <c r="HI29" s="43"/>
      <c r="HJ29" s="43"/>
      <c r="HK29" s="43"/>
      <c r="HL29" s="43"/>
      <c r="HM29" s="43"/>
      <c r="HN29" s="43"/>
      <c r="HO29" s="43"/>
      <c r="HP29" s="43"/>
      <c r="HQ29" s="43"/>
      <c r="HR29" s="43"/>
      <c r="HS29" s="43"/>
      <c r="HT29" s="43"/>
      <c r="HU29" s="43"/>
      <c r="HV29" s="43"/>
      <c r="HW29" s="43"/>
      <c r="HX29" s="43"/>
      <c r="HY29" s="43"/>
      <c r="HZ29" s="43"/>
      <c r="IA29" s="43"/>
      <c r="IB29" s="43"/>
      <c r="IC29" s="43"/>
      <c r="ID29" s="43"/>
      <c r="IE29" s="43"/>
      <c r="IF29" s="43"/>
      <c r="IG29" s="43"/>
      <c r="IH29" s="43"/>
      <c r="II29" s="43"/>
      <c r="IJ29" s="43"/>
      <c r="IK29" s="43"/>
      <c r="IL29" s="43"/>
      <c r="IM29" s="43"/>
      <c r="IN29" s="43"/>
      <c r="IO29" s="43"/>
      <c r="IP29" s="43"/>
      <c r="IQ29" s="43"/>
      <c r="IR29" s="43"/>
      <c r="IS29" s="43"/>
    </row>
    <row r="30" spans="3:253" ht="15" customHeight="1">
      <c r="G30" s="160">
        <v>2015</v>
      </c>
      <c r="H30" s="160" t="s">
        <v>55</v>
      </c>
      <c r="I30" s="60">
        <v>76.024500000000003</v>
      </c>
      <c r="J30" s="61"/>
      <c r="K30" s="60"/>
    </row>
    <row r="31" spans="3:253" ht="15" customHeight="1">
      <c r="G31" s="159" t="s">
        <v>52</v>
      </c>
      <c r="H31" s="159" t="s">
        <v>52</v>
      </c>
      <c r="I31" s="60">
        <v>74.243399999999994</v>
      </c>
      <c r="J31" s="61"/>
      <c r="K31" s="60"/>
      <c r="M31" s="161"/>
    </row>
    <row r="32" spans="3:253" ht="15" customHeight="1">
      <c r="G32" s="160" t="s">
        <v>53</v>
      </c>
      <c r="H32" s="160" t="s">
        <v>53</v>
      </c>
      <c r="I32" s="60">
        <v>76.528700000000001</v>
      </c>
      <c r="J32" s="61"/>
      <c r="K32" s="60"/>
      <c r="M32" s="162"/>
    </row>
    <row r="33" spans="4:13" ht="15" customHeight="1">
      <c r="G33" s="159" t="s">
        <v>54</v>
      </c>
      <c r="H33" s="159" t="s">
        <v>54</v>
      </c>
      <c r="I33" s="60">
        <v>72.266400000000004</v>
      </c>
      <c r="J33" s="61"/>
      <c r="K33" s="60"/>
    </row>
    <row r="34" spans="4:13" ht="15" customHeight="1">
      <c r="D34" s="67"/>
      <c r="E34" s="67"/>
      <c r="F34" s="67"/>
      <c r="G34" s="160">
        <v>2016</v>
      </c>
      <c r="H34" s="160" t="s">
        <v>56</v>
      </c>
      <c r="I34" s="60">
        <v>67.926599999999993</v>
      </c>
      <c r="J34" s="61"/>
      <c r="K34" s="60"/>
    </row>
    <row r="35" spans="4:13" ht="15" customHeight="1">
      <c r="D35" s="67"/>
      <c r="E35" s="67"/>
      <c r="F35" s="67"/>
      <c r="G35" s="160" t="s">
        <v>52</v>
      </c>
      <c r="H35" s="160" t="s">
        <v>52</v>
      </c>
      <c r="I35" s="60">
        <v>75.546199999999999</v>
      </c>
      <c r="J35" s="61"/>
      <c r="K35" s="60"/>
    </row>
    <row r="36" spans="4:13" ht="15" customHeight="1">
      <c r="D36" s="67"/>
      <c r="E36" s="67"/>
      <c r="F36" s="67"/>
      <c r="G36" s="160" t="s">
        <v>53</v>
      </c>
      <c r="H36" s="160" t="s">
        <v>53</v>
      </c>
      <c r="I36" s="60">
        <v>74.028899999999993</v>
      </c>
      <c r="J36" s="61"/>
      <c r="K36" s="60"/>
    </row>
    <row r="37" spans="4:13" ht="15" customHeight="1">
      <c r="D37" s="67"/>
      <c r="E37" s="67"/>
      <c r="F37" s="67"/>
      <c r="G37" s="159" t="s">
        <v>54</v>
      </c>
      <c r="H37" s="159" t="s">
        <v>54</v>
      </c>
      <c r="I37" s="60">
        <v>71.780799999999999</v>
      </c>
      <c r="J37" s="60"/>
      <c r="K37" s="60"/>
      <c r="L37" s="154"/>
    </row>
    <row r="38" spans="4:13" ht="15" customHeight="1">
      <c r="D38" s="67"/>
      <c r="E38" s="67"/>
      <c r="F38" s="67"/>
      <c r="G38" s="160">
        <v>2017</v>
      </c>
      <c r="H38" s="160" t="s">
        <v>57</v>
      </c>
      <c r="I38" s="60">
        <v>73.989199999999997</v>
      </c>
      <c r="J38" s="60"/>
      <c r="K38" s="60"/>
      <c r="L38" s="154"/>
    </row>
    <row r="39" spans="4:13" ht="15" customHeight="1">
      <c r="D39" s="67"/>
      <c r="E39" s="67"/>
      <c r="F39" s="67"/>
      <c r="G39" s="160" t="s">
        <v>52</v>
      </c>
      <c r="H39" s="160" t="s">
        <v>52</v>
      </c>
      <c r="I39" s="60">
        <v>74.416200000000003</v>
      </c>
      <c r="J39" s="60"/>
      <c r="K39" s="60"/>
      <c r="L39" s="154"/>
    </row>
    <row r="40" spans="4:13" ht="15" customHeight="1">
      <c r="D40" s="67"/>
      <c r="E40" s="67"/>
      <c r="F40" s="67"/>
      <c r="G40" s="159" t="s">
        <v>53</v>
      </c>
      <c r="H40" s="159" t="s">
        <v>53</v>
      </c>
      <c r="I40" s="60">
        <v>75.898600000000002</v>
      </c>
      <c r="J40" s="60"/>
      <c r="K40" s="60"/>
      <c r="L40" s="154"/>
    </row>
    <row r="41" spans="4:13" ht="15" customHeight="1">
      <c r="D41" s="67"/>
      <c r="E41" s="67"/>
      <c r="F41" s="67"/>
      <c r="G41" s="159" t="s">
        <v>54</v>
      </c>
      <c r="H41" s="159" t="s">
        <v>54</v>
      </c>
      <c r="I41" s="60">
        <v>73.945800000000006</v>
      </c>
      <c r="J41" s="60"/>
      <c r="K41" s="60"/>
      <c r="L41" s="154"/>
    </row>
    <row r="42" spans="4:13" ht="15" customHeight="1">
      <c r="D42" s="67"/>
      <c r="E42" s="67"/>
      <c r="F42" s="67"/>
      <c r="G42" s="160">
        <v>2018</v>
      </c>
      <c r="H42" s="160" t="s">
        <v>58</v>
      </c>
      <c r="I42" s="60">
        <v>77.853800000000007</v>
      </c>
      <c r="J42" s="60"/>
      <c r="K42" s="60"/>
      <c r="L42" s="154"/>
    </row>
    <row r="43" spans="4:13" ht="15" customHeight="1">
      <c r="D43" s="67"/>
      <c r="E43" s="67"/>
      <c r="F43" s="67"/>
      <c r="G43" s="160" t="s">
        <v>52</v>
      </c>
      <c r="H43" s="160" t="s">
        <v>52</v>
      </c>
      <c r="I43" s="60">
        <v>79.898099999999999</v>
      </c>
      <c r="J43" s="60"/>
      <c r="K43" s="60"/>
      <c r="L43" s="154"/>
    </row>
    <row r="44" spans="4:13" ht="15" customHeight="1">
      <c r="D44" s="67"/>
      <c r="E44" s="67"/>
      <c r="F44" s="67"/>
      <c r="G44" s="159" t="s">
        <v>53</v>
      </c>
      <c r="H44" s="159" t="s">
        <v>53</v>
      </c>
      <c r="I44" s="60">
        <v>82.452399999999997</v>
      </c>
      <c r="J44" s="60"/>
      <c r="K44" s="60"/>
      <c r="L44" s="154"/>
    </row>
    <row r="45" spans="4:13" ht="15" customHeight="1">
      <c r="D45" s="67"/>
      <c r="E45" s="67"/>
      <c r="F45" s="67"/>
      <c r="G45" s="159" t="s">
        <v>54</v>
      </c>
      <c r="H45" s="159" t="s">
        <v>54</v>
      </c>
      <c r="I45" s="60">
        <v>80.812700000000007</v>
      </c>
      <c r="J45" s="60"/>
      <c r="K45" s="60"/>
      <c r="L45" s="154"/>
    </row>
    <row r="46" spans="4:13" ht="15" customHeight="1">
      <c r="G46" s="160">
        <v>2019</v>
      </c>
      <c r="H46" s="160" t="s">
        <v>59</v>
      </c>
      <c r="I46" s="60">
        <v>80.663399999999996</v>
      </c>
      <c r="J46" s="60"/>
      <c r="K46" s="60"/>
      <c r="L46" s="163"/>
      <c r="M46" s="163"/>
    </row>
    <row r="47" spans="4:13" ht="15" customHeight="1">
      <c r="G47" s="160" t="s">
        <v>52</v>
      </c>
      <c r="H47" s="160" t="s">
        <v>52</v>
      </c>
      <c r="I47" s="60">
        <v>76.232500000000002</v>
      </c>
      <c r="J47" s="60"/>
      <c r="K47" s="60"/>
      <c r="L47" s="164"/>
      <c r="M47" s="154"/>
    </row>
    <row r="48" spans="4:13" ht="15" customHeight="1">
      <c r="G48" s="159" t="s">
        <v>53</v>
      </c>
      <c r="H48" s="159" t="s">
        <v>53</v>
      </c>
      <c r="I48" s="60">
        <v>74.3065</v>
      </c>
      <c r="J48" s="60"/>
      <c r="K48" s="60"/>
      <c r="L48" s="154"/>
      <c r="M48" s="154"/>
    </row>
    <row r="49" spans="7:13" ht="15" customHeight="1">
      <c r="G49" s="159" t="s">
        <v>54</v>
      </c>
      <c r="H49" s="159" t="s">
        <v>54</v>
      </c>
      <c r="I49" s="60">
        <v>74.999200000000002</v>
      </c>
      <c r="J49" s="60"/>
      <c r="K49" s="60"/>
      <c r="L49" s="154"/>
      <c r="M49" s="154"/>
    </row>
    <row r="50" spans="7:13" ht="15" customHeight="1">
      <c r="G50" s="160">
        <v>2020</v>
      </c>
      <c r="H50" s="160" t="s">
        <v>60</v>
      </c>
      <c r="I50" s="60">
        <v>76.552099999999996</v>
      </c>
      <c r="J50" s="60"/>
      <c r="K50" s="60"/>
      <c r="L50" s="154"/>
      <c r="M50" s="154"/>
    </row>
    <row r="51" spans="7:13" ht="15" customHeight="1">
      <c r="G51" s="160" t="s">
        <v>52</v>
      </c>
      <c r="H51" s="160" t="s">
        <v>52</v>
      </c>
      <c r="I51" s="60">
        <v>75.11</v>
      </c>
      <c r="J51" s="60"/>
      <c r="K51" s="60"/>
      <c r="L51" s="154"/>
      <c r="M51" s="154"/>
    </row>
    <row r="52" spans="7:13" ht="15" customHeight="1">
      <c r="G52" s="160" t="s">
        <v>53</v>
      </c>
      <c r="H52" s="160" t="s">
        <v>53</v>
      </c>
      <c r="I52" s="60">
        <v>80.708500000000001</v>
      </c>
      <c r="J52" s="60"/>
      <c r="K52" s="60"/>
      <c r="L52" s="154"/>
      <c r="M52" s="154"/>
    </row>
    <row r="53" spans="7:13" ht="15" customHeight="1">
      <c r="G53" s="160" t="s">
        <v>54</v>
      </c>
      <c r="H53" s="160" t="s">
        <v>54</v>
      </c>
      <c r="I53" s="60">
        <v>93.242400000000004</v>
      </c>
      <c r="J53" s="60">
        <v>93.242400000000004</v>
      </c>
      <c r="K53" s="60"/>
      <c r="L53" s="154"/>
      <c r="M53" s="154"/>
    </row>
    <row r="54" spans="7:13" ht="15" customHeight="1">
      <c r="G54" s="160">
        <v>2021</v>
      </c>
      <c r="H54" s="160" t="s">
        <v>61</v>
      </c>
      <c r="I54" s="60">
        <v>107.5106</v>
      </c>
      <c r="J54" s="60">
        <v>107.0106</v>
      </c>
      <c r="K54" s="60">
        <v>107.5106</v>
      </c>
      <c r="L54" s="154"/>
      <c r="M54" s="154"/>
    </row>
    <row r="55" spans="7:13" ht="15" customHeight="1">
      <c r="G55" s="160" t="s">
        <v>52</v>
      </c>
      <c r="H55" s="160" t="s">
        <v>52</v>
      </c>
      <c r="I55" s="60"/>
      <c r="J55" s="60">
        <v>105.6999</v>
      </c>
      <c r="K55" s="60">
        <v>113.1263</v>
      </c>
      <c r="L55" s="154"/>
    </row>
    <row r="56" spans="7:13" ht="15" customHeight="1">
      <c r="G56" s="160" t="s">
        <v>53</v>
      </c>
      <c r="H56" s="160" t="s">
        <v>53</v>
      </c>
      <c r="I56" s="60"/>
      <c r="J56" s="60">
        <v>101.4034</v>
      </c>
      <c r="K56" s="60">
        <v>111.8806</v>
      </c>
    </row>
    <row r="57" spans="7:13" ht="15" customHeight="1">
      <c r="G57" s="159" t="s">
        <v>54</v>
      </c>
      <c r="H57" s="159" t="s">
        <v>54</v>
      </c>
      <c r="I57" s="60"/>
      <c r="J57" s="60">
        <v>94.743899999999996</v>
      </c>
      <c r="K57" s="60">
        <v>105.12130000000001</v>
      </c>
    </row>
    <row r="58" spans="7:13" ht="15" customHeight="1">
      <c r="G58" s="159">
        <v>2022</v>
      </c>
      <c r="H58" s="159" t="s">
        <v>62</v>
      </c>
      <c r="I58" s="60"/>
      <c r="J58" s="60">
        <v>95.613</v>
      </c>
      <c r="K58" s="60">
        <v>104.3725</v>
      </c>
    </row>
    <row r="59" spans="7:13" ht="15" customHeight="1">
      <c r="G59" s="159" t="s">
        <v>52</v>
      </c>
      <c r="H59" s="159" t="s">
        <v>52</v>
      </c>
      <c r="I59" s="60"/>
      <c r="J59" s="60">
        <v>95.242800000000003</v>
      </c>
      <c r="K59" s="60">
        <v>104.239</v>
      </c>
    </row>
    <row r="60" spans="7:13" ht="15" customHeight="1">
      <c r="G60" s="159" t="s">
        <v>53</v>
      </c>
      <c r="H60" s="159" t="s">
        <v>53</v>
      </c>
      <c r="I60" s="60"/>
      <c r="J60" s="60">
        <v>92.305800000000005</v>
      </c>
      <c r="K60" s="60">
        <v>100.1961</v>
      </c>
    </row>
    <row r="61" spans="7:13" ht="15" customHeight="1">
      <c r="G61" s="159" t="s">
        <v>54</v>
      </c>
      <c r="H61" s="159" t="s">
        <v>54</v>
      </c>
      <c r="I61" s="60"/>
      <c r="J61" s="60">
        <v>89.195599999999999</v>
      </c>
      <c r="K61" s="60">
        <v>95.707400000000007</v>
      </c>
    </row>
    <row r="62" spans="7:13" ht="15" customHeight="1">
      <c r="G62" s="159">
        <v>2022</v>
      </c>
      <c r="H62" s="159" t="s">
        <v>62</v>
      </c>
      <c r="I62" s="60"/>
      <c r="J62" s="60"/>
      <c r="K62" s="60">
        <v>96.695099999999996</v>
      </c>
    </row>
    <row r="63" spans="7:13" ht="15" customHeight="1"/>
    <row r="64" spans="7:13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IN9918"/>
  <sheetViews>
    <sheetView showGridLines="0" zoomScaleNormal="100" zoomScaleSheetLayoutView="100" workbookViewId="0">
      <selection activeCell="J10" sqref="J10:AC25"/>
    </sheetView>
  </sheetViews>
  <sheetFormatPr defaultColWidth="9.140625" defaultRowHeight="12.75"/>
  <cols>
    <col min="1" max="1" width="5.7109375" style="43" customWidth="1"/>
    <col min="2" max="2" width="39.85546875" style="43" customWidth="1"/>
    <col min="3" max="3" width="10.7109375" style="43" customWidth="1"/>
    <col min="4" max="4" width="39.85546875" style="43" customWidth="1"/>
    <col min="5" max="5" width="1.7109375" style="43" customWidth="1"/>
    <col min="6" max="6" width="5.7109375" style="43" customWidth="1"/>
    <col min="7" max="7" width="10.7109375" style="260" customWidth="1"/>
    <col min="8" max="10" width="10.7109375" style="59" customWidth="1"/>
    <col min="11" max="14" width="10.7109375" style="43" customWidth="1"/>
    <col min="15" max="21" width="9.140625" style="43"/>
    <col min="22" max="22" width="18.85546875" style="43" bestFit="1" customWidth="1"/>
    <col min="23" max="36" width="9.140625" style="43"/>
    <col min="37" max="37" width="16" style="43" bestFit="1" customWidth="1"/>
    <col min="38" max="16384" width="9.140625" style="43"/>
  </cols>
  <sheetData>
    <row r="1" spans="1:248" ht="12" customHeight="1">
      <c r="A1" s="42" t="s">
        <v>0</v>
      </c>
      <c r="E1" s="42"/>
      <c r="F1" s="42"/>
      <c r="G1" s="257"/>
      <c r="H1" s="44"/>
      <c r="I1" s="44"/>
      <c r="J1" s="45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6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6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  <c r="BR1" s="42"/>
      <c r="BS1" s="42"/>
      <c r="BT1" s="42"/>
      <c r="BU1" s="42"/>
      <c r="BV1" s="42"/>
      <c r="BW1" s="42"/>
      <c r="BX1" s="42"/>
      <c r="BY1" s="42"/>
      <c r="BZ1" s="42"/>
      <c r="CA1" s="42"/>
      <c r="CB1" s="42"/>
      <c r="CC1" s="42"/>
      <c r="CD1" s="42"/>
      <c r="CE1" s="42"/>
      <c r="CF1" s="42"/>
      <c r="CG1" s="42"/>
      <c r="CH1" s="42"/>
      <c r="CI1" s="42"/>
      <c r="CJ1" s="42"/>
      <c r="CK1" s="42"/>
      <c r="CL1" s="42"/>
      <c r="CM1" s="42"/>
      <c r="CN1" s="42"/>
      <c r="CO1" s="42"/>
      <c r="CP1" s="42"/>
      <c r="CQ1" s="42"/>
      <c r="CR1" s="42"/>
      <c r="CS1" s="42"/>
      <c r="CT1" s="42"/>
      <c r="CU1" s="42"/>
      <c r="CV1" s="42"/>
      <c r="CW1" s="42"/>
      <c r="CX1" s="42"/>
      <c r="CY1" s="42"/>
      <c r="CZ1" s="42"/>
      <c r="DA1" s="42"/>
      <c r="DB1" s="42"/>
      <c r="DC1" s="42"/>
      <c r="DD1" s="42"/>
      <c r="DE1" s="42"/>
      <c r="DF1" s="42"/>
      <c r="DG1" s="42"/>
      <c r="DH1" s="42"/>
      <c r="DI1" s="42"/>
      <c r="DJ1" s="42"/>
      <c r="DK1" s="42"/>
      <c r="DL1" s="42"/>
      <c r="DM1" s="42"/>
      <c r="DN1" s="42"/>
      <c r="DO1" s="42"/>
      <c r="DP1" s="42"/>
      <c r="DQ1" s="42"/>
      <c r="DR1" s="42"/>
      <c r="DS1" s="42"/>
      <c r="DT1" s="42"/>
      <c r="DU1" s="42"/>
      <c r="DV1" s="42"/>
      <c r="DW1" s="42"/>
      <c r="DX1" s="42"/>
      <c r="DY1" s="42"/>
      <c r="DZ1" s="42"/>
      <c r="EA1" s="42"/>
      <c r="EB1" s="42"/>
      <c r="EC1" s="42"/>
      <c r="ED1" s="42"/>
      <c r="EE1" s="42"/>
      <c r="EF1" s="42"/>
      <c r="EG1" s="42"/>
      <c r="EH1" s="42"/>
      <c r="EI1" s="42"/>
      <c r="EJ1" s="42"/>
      <c r="EK1" s="42"/>
      <c r="EL1" s="42"/>
      <c r="EM1" s="42"/>
      <c r="EN1" s="42"/>
      <c r="EO1" s="42"/>
      <c r="EP1" s="42"/>
      <c r="EQ1" s="42"/>
      <c r="ER1" s="42"/>
      <c r="ES1" s="42"/>
      <c r="ET1" s="42"/>
      <c r="EU1" s="42"/>
      <c r="EV1" s="42"/>
      <c r="EW1" s="42"/>
      <c r="EX1" s="42"/>
      <c r="EY1" s="42"/>
      <c r="EZ1" s="42"/>
      <c r="FA1" s="42"/>
      <c r="FB1" s="42"/>
      <c r="FC1" s="42"/>
      <c r="FD1" s="42"/>
      <c r="FE1" s="42"/>
      <c r="FF1" s="42"/>
      <c r="FG1" s="42"/>
      <c r="FH1" s="42"/>
      <c r="FI1" s="42"/>
      <c r="FJ1" s="42"/>
      <c r="FK1" s="42"/>
      <c r="FL1" s="42"/>
      <c r="FM1" s="42"/>
      <c r="FN1" s="42"/>
      <c r="FO1" s="42"/>
      <c r="FP1" s="42"/>
      <c r="FQ1" s="42"/>
      <c r="FR1" s="42"/>
      <c r="FS1" s="42"/>
      <c r="FT1" s="42"/>
      <c r="FU1" s="42"/>
      <c r="FV1" s="42"/>
      <c r="FW1" s="42"/>
      <c r="FX1" s="42"/>
      <c r="FY1" s="42"/>
      <c r="FZ1" s="42"/>
      <c r="GA1" s="42"/>
      <c r="GB1" s="42"/>
      <c r="GC1" s="42"/>
      <c r="GD1" s="42"/>
      <c r="GE1" s="42"/>
      <c r="GF1" s="42"/>
      <c r="GG1" s="42"/>
      <c r="GH1" s="42"/>
      <c r="GI1" s="42"/>
      <c r="GJ1" s="42"/>
      <c r="GK1" s="42"/>
      <c r="GL1" s="42"/>
      <c r="GM1" s="42"/>
      <c r="GN1" s="42"/>
      <c r="GO1" s="42"/>
      <c r="GP1" s="42"/>
      <c r="GQ1" s="42"/>
      <c r="GR1" s="42"/>
      <c r="GS1" s="42"/>
      <c r="GT1" s="42"/>
      <c r="GU1" s="42"/>
      <c r="GV1" s="42"/>
      <c r="GW1" s="42"/>
      <c r="GX1" s="42"/>
      <c r="GY1" s="42"/>
      <c r="GZ1" s="42"/>
      <c r="HA1" s="42"/>
      <c r="HB1" s="42"/>
      <c r="HC1" s="42"/>
      <c r="HD1" s="42"/>
      <c r="HE1" s="42"/>
      <c r="HF1" s="42"/>
      <c r="HG1" s="42"/>
      <c r="HH1" s="42"/>
      <c r="HI1" s="42"/>
      <c r="HJ1" s="42"/>
      <c r="HK1" s="42"/>
      <c r="HL1" s="42"/>
      <c r="HM1" s="42"/>
      <c r="HN1" s="42"/>
      <c r="HO1" s="42"/>
      <c r="HP1" s="42"/>
      <c r="HQ1" s="42"/>
      <c r="HR1" s="42"/>
      <c r="HS1" s="42"/>
      <c r="HT1" s="42"/>
      <c r="HU1" s="42"/>
      <c r="HV1" s="42"/>
      <c r="HW1" s="42"/>
      <c r="HX1" s="42"/>
      <c r="HY1" s="42"/>
      <c r="HZ1" s="42"/>
      <c r="IA1" s="42"/>
      <c r="IB1" s="42"/>
      <c r="IC1" s="42"/>
      <c r="ID1" s="42"/>
      <c r="IE1" s="42"/>
      <c r="IF1" s="42"/>
      <c r="IG1" s="42"/>
      <c r="IH1" s="42"/>
      <c r="II1" s="42"/>
      <c r="IJ1" s="42"/>
      <c r="IK1" s="42"/>
      <c r="IL1" s="42"/>
      <c r="IM1" s="42"/>
      <c r="IN1" s="42"/>
    </row>
    <row r="2" spans="1:248" ht="12" customHeight="1">
      <c r="A2" s="266" t="s">
        <v>2</v>
      </c>
      <c r="E2" s="266"/>
      <c r="F2" s="266"/>
      <c r="G2" s="258"/>
      <c r="H2" s="45"/>
      <c r="I2" s="45"/>
      <c r="J2" s="45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6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6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  <c r="BA2" s="42"/>
      <c r="BB2" s="42"/>
      <c r="BC2" s="42"/>
      <c r="BD2" s="42"/>
      <c r="BE2" s="42"/>
      <c r="BF2" s="42"/>
      <c r="BG2" s="42"/>
      <c r="BH2" s="42"/>
      <c r="BI2" s="42"/>
      <c r="BJ2" s="42"/>
      <c r="BK2" s="42"/>
      <c r="BL2" s="42"/>
      <c r="BM2" s="42"/>
      <c r="BN2" s="42"/>
      <c r="BO2" s="42"/>
      <c r="BP2" s="42"/>
      <c r="BQ2" s="42"/>
      <c r="BR2" s="42"/>
      <c r="BS2" s="42"/>
      <c r="BT2" s="42"/>
      <c r="BU2" s="42"/>
      <c r="BV2" s="42"/>
      <c r="BW2" s="42"/>
      <c r="BX2" s="42"/>
      <c r="BY2" s="42"/>
      <c r="BZ2" s="42"/>
      <c r="CA2" s="42"/>
      <c r="CB2" s="42"/>
      <c r="CC2" s="42"/>
      <c r="CD2" s="42"/>
      <c r="CE2" s="42"/>
      <c r="CF2" s="42"/>
      <c r="CG2" s="42"/>
      <c r="CH2" s="42"/>
      <c r="CI2" s="42"/>
      <c r="CJ2" s="42"/>
      <c r="CK2" s="42"/>
      <c r="CL2" s="42"/>
      <c r="CM2" s="42"/>
      <c r="CN2" s="42"/>
      <c r="CO2" s="42"/>
      <c r="CP2" s="42"/>
      <c r="CQ2" s="42"/>
      <c r="CR2" s="42"/>
      <c r="CS2" s="42"/>
      <c r="CT2" s="42"/>
      <c r="CU2" s="42"/>
      <c r="CV2" s="42"/>
      <c r="CW2" s="42"/>
      <c r="CX2" s="42"/>
      <c r="CY2" s="42"/>
      <c r="CZ2" s="42"/>
      <c r="DA2" s="42"/>
      <c r="DB2" s="42"/>
      <c r="DC2" s="42"/>
      <c r="DD2" s="42"/>
      <c r="DE2" s="42"/>
      <c r="DF2" s="42"/>
      <c r="DG2" s="42"/>
      <c r="DH2" s="42"/>
      <c r="DI2" s="42"/>
      <c r="DJ2" s="42"/>
      <c r="DK2" s="42"/>
      <c r="DL2" s="42"/>
      <c r="DM2" s="42"/>
      <c r="DN2" s="42"/>
      <c r="DO2" s="42"/>
      <c r="DP2" s="42"/>
      <c r="DQ2" s="42"/>
      <c r="DR2" s="42"/>
      <c r="DS2" s="42"/>
      <c r="DT2" s="42"/>
      <c r="DU2" s="42"/>
      <c r="DV2" s="42"/>
      <c r="DW2" s="42"/>
      <c r="DX2" s="42"/>
      <c r="DY2" s="42"/>
      <c r="DZ2" s="42"/>
      <c r="EA2" s="42"/>
      <c r="EB2" s="42"/>
      <c r="EC2" s="42"/>
      <c r="ED2" s="42"/>
      <c r="EE2" s="42"/>
      <c r="EF2" s="42"/>
      <c r="EG2" s="42"/>
      <c r="EH2" s="42"/>
      <c r="EI2" s="42"/>
      <c r="EJ2" s="42"/>
      <c r="EK2" s="42"/>
      <c r="EL2" s="42"/>
      <c r="EM2" s="42"/>
      <c r="EN2" s="42"/>
      <c r="EO2" s="42"/>
      <c r="EP2" s="42"/>
      <c r="EQ2" s="42"/>
      <c r="ER2" s="42"/>
      <c r="ES2" s="42"/>
      <c r="ET2" s="42"/>
      <c r="EU2" s="42"/>
      <c r="EV2" s="42"/>
      <c r="EW2" s="42"/>
      <c r="EX2" s="42"/>
      <c r="EY2" s="42"/>
      <c r="EZ2" s="42"/>
      <c r="FA2" s="42"/>
      <c r="FB2" s="42"/>
      <c r="FC2" s="42"/>
      <c r="FD2" s="42"/>
      <c r="FE2" s="42"/>
      <c r="FF2" s="42"/>
      <c r="FG2" s="42"/>
      <c r="FH2" s="42"/>
      <c r="FI2" s="42"/>
      <c r="FJ2" s="42"/>
      <c r="FK2" s="42"/>
      <c r="FL2" s="42"/>
      <c r="FM2" s="42"/>
      <c r="FN2" s="42"/>
      <c r="FO2" s="42"/>
      <c r="FP2" s="42"/>
      <c r="FQ2" s="42"/>
      <c r="FR2" s="42"/>
      <c r="FS2" s="42"/>
      <c r="FT2" s="42"/>
      <c r="FU2" s="42"/>
      <c r="FV2" s="42"/>
      <c r="FW2" s="42"/>
      <c r="FX2" s="42"/>
      <c r="FY2" s="42"/>
      <c r="FZ2" s="42"/>
      <c r="GA2" s="42"/>
      <c r="GB2" s="42"/>
      <c r="GC2" s="42"/>
      <c r="GD2" s="42"/>
      <c r="GE2" s="42"/>
      <c r="GF2" s="42"/>
      <c r="GG2" s="42"/>
      <c r="GH2" s="42"/>
      <c r="GI2" s="42"/>
      <c r="GJ2" s="42"/>
      <c r="GK2" s="42"/>
      <c r="GL2" s="42"/>
      <c r="GM2" s="42"/>
      <c r="GN2" s="42"/>
      <c r="GO2" s="42"/>
      <c r="GP2" s="42"/>
      <c r="GQ2" s="42"/>
      <c r="GR2" s="42"/>
      <c r="GS2" s="42"/>
      <c r="GT2" s="42"/>
      <c r="GU2" s="42"/>
      <c r="GV2" s="42"/>
      <c r="GW2" s="42"/>
      <c r="GX2" s="42"/>
      <c r="GY2" s="42"/>
      <c r="GZ2" s="42"/>
      <c r="HA2" s="42"/>
      <c r="HB2" s="42"/>
      <c r="HC2" s="42"/>
      <c r="HD2" s="42"/>
      <c r="HE2" s="42"/>
      <c r="HF2" s="42"/>
      <c r="HG2" s="42"/>
      <c r="HH2" s="42"/>
      <c r="HI2" s="42"/>
      <c r="HJ2" s="42"/>
      <c r="HK2" s="42"/>
      <c r="HL2" s="42"/>
      <c r="HM2" s="42"/>
      <c r="HN2" s="42"/>
      <c r="HO2" s="42"/>
      <c r="HP2" s="42"/>
      <c r="HQ2" s="42"/>
      <c r="HR2" s="42"/>
      <c r="HS2" s="42"/>
      <c r="HT2" s="42"/>
      <c r="HU2" s="42"/>
      <c r="HV2" s="42"/>
      <c r="HW2" s="42"/>
      <c r="HX2" s="42"/>
      <c r="HY2" s="42"/>
      <c r="HZ2" s="42"/>
      <c r="IA2" s="42"/>
      <c r="IB2" s="42"/>
      <c r="IC2" s="42"/>
      <c r="ID2" s="42"/>
      <c r="IE2" s="42"/>
      <c r="IF2" s="42"/>
      <c r="IG2" s="42"/>
      <c r="IH2" s="42"/>
      <c r="II2" s="42"/>
      <c r="IJ2" s="42"/>
      <c r="IK2" s="42"/>
      <c r="IL2" s="42"/>
      <c r="IM2" s="42"/>
      <c r="IN2" s="42"/>
    </row>
    <row r="3" spans="1:248" ht="12" customHeight="1">
      <c r="D3" s="266"/>
      <c r="E3" s="266"/>
      <c r="F3" s="266"/>
      <c r="G3" s="257"/>
      <c r="H3" s="44"/>
      <c r="I3" s="44"/>
      <c r="J3" s="45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6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6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  <c r="BP3" s="42"/>
      <c r="BQ3" s="42"/>
      <c r="BR3" s="42"/>
      <c r="BS3" s="42"/>
      <c r="BT3" s="42"/>
      <c r="BU3" s="42"/>
      <c r="BV3" s="42"/>
      <c r="BW3" s="42"/>
      <c r="BX3" s="42"/>
      <c r="BY3" s="42"/>
      <c r="BZ3" s="42"/>
      <c r="CA3" s="42"/>
      <c r="CB3" s="42"/>
      <c r="CC3" s="42"/>
      <c r="CD3" s="42"/>
      <c r="CE3" s="42"/>
      <c r="CF3" s="42"/>
      <c r="CG3" s="42"/>
      <c r="CH3" s="42"/>
      <c r="CI3" s="42"/>
      <c r="CJ3" s="42"/>
      <c r="CK3" s="42"/>
      <c r="CL3" s="42"/>
      <c r="CM3" s="42"/>
      <c r="CN3" s="42"/>
      <c r="CO3" s="42"/>
      <c r="CP3" s="42"/>
      <c r="CQ3" s="42"/>
      <c r="CR3" s="42"/>
      <c r="CS3" s="42"/>
      <c r="CT3" s="42"/>
      <c r="CU3" s="42"/>
      <c r="CV3" s="42"/>
      <c r="CW3" s="42"/>
      <c r="CX3" s="42"/>
      <c r="CY3" s="42"/>
      <c r="CZ3" s="42"/>
      <c r="DA3" s="42"/>
      <c r="DB3" s="42"/>
      <c r="DC3" s="42"/>
      <c r="DD3" s="42"/>
      <c r="DE3" s="42"/>
      <c r="DF3" s="42"/>
      <c r="DG3" s="42"/>
      <c r="DH3" s="42"/>
      <c r="DI3" s="42"/>
      <c r="DJ3" s="42"/>
      <c r="DK3" s="42"/>
      <c r="DL3" s="42"/>
      <c r="DM3" s="42"/>
      <c r="DN3" s="42"/>
      <c r="DO3" s="42"/>
      <c r="DP3" s="42"/>
      <c r="DQ3" s="42"/>
      <c r="DR3" s="42"/>
      <c r="DS3" s="42"/>
      <c r="DT3" s="42"/>
      <c r="DU3" s="42"/>
      <c r="DV3" s="42"/>
      <c r="DW3" s="42"/>
      <c r="DX3" s="42"/>
      <c r="DY3" s="42"/>
      <c r="DZ3" s="42"/>
      <c r="EA3" s="42"/>
      <c r="EB3" s="42"/>
      <c r="EC3" s="42"/>
      <c r="ED3" s="42"/>
      <c r="EE3" s="42"/>
      <c r="EF3" s="42"/>
      <c r="EG3" s="42"/>
      <c r="EH3" s="42"/>
      <c r="EI3" s="42"/>
      <c r="EJ3" s="42"/>
      <c r="EK3" s="42"/>
      <c r="EL3" s="42"/>
      <c r="EM3" s="42"/>
      <c r="EN3" s="42"/>
      <c r="EO3" s="42"/>
      <c r="EP3" s="42"/>
      <c r="EQ3" s="42"/>
      <c r="ER3" s="42"/>
      <c r="ES3" s="42"/>
      <c r="ET3" s="42"/>
      <c r="EU3" s="42"/>
      <c r="EV3" s="42"/>
      <c r="EW3" s="42"/>
      <c r="EX3" s="42"/>
      <c r="EY3" s="42"/>
      <c r="EZ3" s="42"/>
      <c r="FA3" s="42"/>
      <c r="FB3" s="42"/>
      <c r="FC3" s="42"/>
      <c r="FD3" s="42"/>
      <c r="FE3" s="42"/>
      <c r="FF3" s="42"/>
      <c r="FG3" s="42"/>
      <c r="FH3" s="42"/>
      <c r="FI3" s="42"/>
      <c r="FJ3" s="42"/>
      <c r="FK3" s="42"/>
      <c r="FL3" s="42"/>
      <c r="FM3" s="42"/>
      <c r="FN3" s="42"/>
      <c r="FO3" s="42"/>
      <c r="FP3" s="42"/>
      <c r="FQ3" s="42"/>
      <c r="FR3" s="42"/>
      <c r="FS3" s="42"/>
      <c r="FT3" s="42"/>
      <c r="FU3" s="42"/>
      <c r="FV3" s="42"/>
      <c r="FW3" s="42"/>
      <c r="FX3" s="42"/>
      <c r="FY3" s="42"/>
      <c r="FZ3" s="42"/>
      <c r="GA3" s="42"/>
      <c r="GB3" s="42"/>
      <c r="GC3" s="42"/>
      <c r="GD3" s="42"/>
      <c r="GE3" s="42"/>
      <c r="GF3" s="42"/>
      <c r="GG3" s="42"/>
      <c r="GH3" s="42"/>
      <c r="GI3" s="42"/>
      <c r="GJ3" s="42"/>
      <c r="GK3" s="42"/>
      <c r="GL3" s="42"/>
      <c r="GM3" s="42"/>
      <c r="GN3" s="42"/>
      <c r="GO3" s="42"/>
      <c r="GP3" s="42"/>
      <c r="GQ3" s="42"/>
      <c r="GR3" s="42"/>
      <c r="GS3" s="42"/>
      <c r="GT3" s="42"/>
      <c r="GU3" s="42"/>
      <c r="GV3" s="42"/>
      <c r="GW3" s="42"/>
      <c r="GX3" s="42"/>
      <c r="GY3" s="42"/>
      <c r="GZ3" s="42"/>
      <c r="HA3" s="42"/>
      <c r="HB3" s="42"/>
      <c r="HC3" s="42"/>
      <c r="HD3" s="42"/>
      <c r="HE3" s="42"/>
      <c r="HF3" s="42"/>
      <c r="HG3" s="42"/>
      <c r="HH3" s="42"/>
      <c r="HI3" s="42"/>
      <c r="HJ3" s="42"/>
      <c r="HK3" s="42"/>
      <c r="HL3" s="42"/>
      <c r="HM3" s="42"/>
      <c r="HN3" s="42"/>
      <c r="HO3" s="42"/>
      <c r="HP3" s="42"/>
      <c r="HQ3" s="42"/>
      <c r="HR3" s="42"/>
      <c r="HS3" s="42"/>
      <c r="HT3" s="42"/>
      <c r="HU3" s="42"/>
      <c r="HV3" s="42"/>
      <c r="HW3" s="42"/>
      <c r="HX3" s="42"/>
      <c r="HY3" s="42"/>
      <c r="HZ3" s="42"/>
      <c r="IA3" s="42"/>
      <c r="IB3" s="42"/>
      <c r="IC3" s="42"/>
      <c r="ID3" s="42"/>
      <c r="IE3" s="42"/>
      <c r="IF3" s="42"/>
      <c r="IG3" s="42"/>
      <c r="IH3" s="42"/>
      <c r="II3" s="42"/>
      <c r="IJ3" s="42"/>
      <c r="IK3" s="42"/>
      <c r="IL3" s="42"/>
      <c r="IM3" s="42"/>
      <c r="IN3" s="42"/>
    </row>
    <row r="4" spans="1:248" ht="202.7" customHeight="1">
      <c r="B4" s="236"/>
      <c r="D4" s="236"/>
      <c r="E4" s="266"/>
      <c r="F4" s="267"/>
      <c r="G4" s="257"/>
      <c r="H4" s="44"/>
      <c r="I4" s="44"/>
      <c r="J4" s="44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6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6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  <c r="BA4" s="42"/>
      <c r="BB4" s="42"/>
      <c r="BC4" s="42"/>
      <c r="BD4" s="42"/>
      <c r="BE4" s="42"/>
      <c r="BF4" s="42"/>
      <c r="BG4" s="42"/>
      <c r="BH4" s="42"/>
      <c r="BI4" s="42"/>
      <c r="BJ4" s="42"/>
      <c r="BK4" s="42"/>
      <c r="BL4" s="42"/>
      <c r="BM4" s="42"/>
      <c r="BN4" s="42"/>
      <c r="BO4" s="42"/>
      <c r="BP4" s="42"/>
      <c r="BQ4" s="42"/>
      <c r="BR4" s="42"/>
      <c r="BS4" s="42"/>
      <c r="BT4" s="42"/>
      <c r="BU4" s="42"/>
      <c r="BV4" s="42"/>
      <c r="BW4" s="42"/>
      <c r="BX4" s="42"/>
      <c r="BY4" s="42"/>
      <c r="BZ4" s="42"/>
      <c r="CA4" s="42"/>
      <c r="CB4" s="42"/>
      <c r="CC4" s="42"/>
      <c r="CD4" s="42"/>
      <c r="CE4" s="42"/>
      <c r="CF4" s="42"/>
      <c r="CG4" s="42"/>
      <c r="CH4" s="42"/>
      <c r="CI4" s="42"/>
      <c r="CJ4" s="42"/>
      <c r="CK4" s="42"/>
      <c r="CL4" s="42"/>
      <c r="CM4" s="42"/>
      <c r="CN4" s="42"/>
      <c r="CO4" s="42"/>
      <c r="CP4" s="42"/>
      <c r="CQ4" s="42"/>
      <c r="CR4" s="42"/>
      <c r="CS4" s="42"/>
      <c r="CT4" s="42"/>
      <c r="CU4" s="42"/>
      <c r="CV4" s="42"/>
      <c r="CW4" s="42"/>
      <c r="CX4" s="42"/>
      <c r="CY4" s="42"/>
      <c r="CZ4" s="42"/>
      <c r="DA4" s="42"/>
      <c r="DB4" s="42"/>
      <c r="DC4" s="42"/>
      <c r="DD4" s="42"/>
      <c r="DE4" s="42"/>
      <c r="DF4" s="42"/>
      <c r="DG4" s="42"/>
      <c r="DH4" s="42"/>
      <c r="DI4" s="42"/>
      <c r="DJ4" s="42"/>
      <c r="DK4" s="42"/>
      <c r="DL4" s="42"/>
      <c r="DM4" s="42"/>
      <c r="DN4" s="42"/>
      <c r="DO4" s="42"/>
      <c r="DP4" s="42"/>
      <c r="DQ4" s="42"/>
      <c r="DR4" s="42"/>
      <c r="DS4" s="42"/>
      <c r="DT4" s="42"/>
      <c r="DU4" s="42"/>
      <c r="DV4" s="42"/>
      <c r="DW4" s="42"/>
      <c r="DX4" s="42"/>
      <c r="DY4" s="42"/>
      <c r="DZ4" s="42"/>
      <c r="EA4" s="42"/>
      <c r="EB4" s="42"/>
      <c r="EC4" s="42"/>
      <c r="ED4" s="42"/>
      <c r="EE4" s="42"/>
      <c r="EF4" s="42"/>
      <c r="EG4" s="42"/>
      <c r="EH4" s="42"/>
      <c r="EI4" s="42"/>
      <c r="EJ4" s="42"/>
      <c r="EK4" s="42"/>
      <c r="EL4" s="42"/>
      <c r="EM4" s="42"/>
      <c r="EN4" s="42"/>
      <c r="EO4" s="42"/>
      <c r="EP4" s="42"/>
      <c r="EQ4" s="42"/>
      <c r="ER4" s="42"/>
      <c r="ES4" s="42"/>
      <c r="ET4" s="42"/>
      <c r="EU4" s="42"/>
      <c r="EV4" s="42"/>
      <c r="EW4" s="42"/>
      <c r="EX4" s="42"/>
      <c r="EY4" s="42"/>
      <c r="EZ4" s="42"/>
      <c r="FA4" s="42"/>
      <c r="FB4" s="42"/>
      <c r="FC4" s="42"/>
      <c r="FD4" s="42"/>
      <c r="FE4" s="42"/>
      <c r="FF4" s="42"/>
      <c r="FG4" s="42"/>
      <c r="FH4" s="42"/>
      <c r="FI4" s="42"/>
      <c r="FJ4" s="42"/>
      <c r="FK4" s="42"/>
      <c r="FL4" s="42"/>
      <c r="FM4" s="42"/>
      <c r="FN4" s="42"/>
      <c r="FO4" s="42"/>
      <c r="FP4" s="42"/>
      <c r="FQ4" s="42"/>
      <c r="FR4" s="42"/>
      <c r="FS4" s="42"/>
      <c r="FT4" s="42"/>
      <c r="FU4" s="42"/>
      <c r="FV4" s="42"/>
      <c r="FW4" s="42"/>
      <c r="FX4" s="42"/>
      <c r="FY4" s="42"/>
      <c r="FZ4" s="42"/>
      <c r="GA4" s="42"/>
      <c r="GB4" s="42"/>
      <c r="GC4" s="42"/>
      <c r="GD4" s="42"/>
      <c r="GE4" s="42"/>
      <c r="GF4" s="42"/>
      <c r="GG4" s="42"/>
      <c r="GH4" s="42"/>
      <c r="GI4" s="42"/>
      <c r="GJ4" s="42"/>
      <c r="GK4" s="42"/>
      <c r="GL4" s="42"/>
      <c r="GM4" s="42"/>
      <c r="GN4" s="42"/>
      <c r="GO4" s="42"/>
      <c r="GP4" s="42"/>
      <c r="GQ4" s="42"/>
      <c r="GR4" s="42"/>
      <c r="GS4" s="42"/>
      <c r="GT4" s="42"/>
      <c r="GU4" s="42"/>
      <c r="GV4" s="42"/>
      <c r="GW4" s="42"/>
      <c r="GX4" s="42"/>
      <c r="GY4" s="42"/>
      <c r="GZ4" s="42"/>
      <c r="HA4" s="42"/>
      <c r="HB4" s="42"/>
      <c r="HC4" s="42"/>
      <c r="HD4" s="42"/>
      <c r="HE4" s="42"/>
      <c r="HF4" s="42"/>
      <c r="HG4" s="42"/>
      <c r="HH4" s="42"/>
      <c r="HI4" s="42"/>
      <c r="HJ4" s="42"/>
      <c r="HK4" s="42"/>
      <c r="HL4" s="42"/>
      <c r="HM4" s="42"/>
      <c r="HN4" s="42"/>
      <c r="HO4" s="42"/>
      <c r="HP4" s="42"/>
      <c r="HQ4" s="42"/>
      <c r="HR4" s="42"/>
      <c r="HS4" s="42"/>
      <c r="HT4" s="42"/>
      <c r="HU4" s="42"/>
      <c r="HV4" s="42"/>
      <c r="HW4" s="42"/>
      <c r="HX4" s="42"/>
      <c r="HY4" s="42"/>
      <c r="HZ4" s="42"/>
      <c r="IA4" s="42"/>
      <c r="IB4" s="42"/>
      <c r="IC4" s="42"/>
      <c r="ID4" s="42"/>
      <c r="IE4" s="42"/>
      <c r="IF4" s="42"/>
      <c r="IG4" s="42"/>
      <c r="IH4" s="42"/>
      <c r="II4" s="42"/>
      <c r="IJ4" s="42"/>
      <c r="IK4" s="42"/>
      <c r="IL4" s="42"/>
      <c r="IM4" s="42"/>
      <c r="IN4" s="42"/>
    </row>
    <row r="5" spans="1:248" ht="9.75" customHeight="1">
      <c r="E5" s="266"/>
      <c r="F5" s="267"/>
      <c r="G5" s="257"/>
      <c r="H5" s="44"/>
      <c r="I5" s="44"/>
      <c r="J5" s="44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6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6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  <c r="BA5" s="42"/>
      <c r="BB5" s="42"/>
      <c r="BC5" s="42"/>
      <c r="BD5" s="42"/>
      <c r="BE5" s="42"/>
      <c r="BF5" s="42"/>
      <c r="BG5" s="42"/>
      <c r="BH5" s="42"/>
      <c r="BI5" s="42"/>
      <c r="BJ5" s="42"/>
      <c r="BK5" s="42"/>
      <c r="BL5" s="42"/>
      <c r="BM5" s="42"/>
      <c r="BN5" s="42"/>
      <c r="BO5" s="42"/>
      <c r="BP5" s="42"/>
      <c r="BQ5" s="42"/>
      <c r="BR5" s="42"/>
      <c r="BS5" s="42"/>
      <c r="BT5" s="42"/>
      <c r="BU5" s="42"/>
      <c r="BV5" s="42"/>
      <c r="BW5" s="42"/>
      <c r="BX5" s="42"/>
      <c r="BY5" s="42"/>
      <c r="BZ5" s="42"/>
      <c r="CA5" s="42"/>
      <c r="CB5" s="42"/>
      <c r="CC5" s="42"/>
      <c r="CD5" s="42"/>
      <c r="CE5" s="42"/>
      <c r="CF5" s="42"/>
      <c r="CG5" s="42"/>
      <c r="CH5" s="42"/>
      <c r="CI5" s="42"/>
      <c r="CJ5" s="42"/>
      <c r="CK5" s="42"/>
      <c r="CL5" s="42"/>
      <c r="CM5" s="42"/>
      <c r="CN5" s="42"/>
      <c r="CO5" s="42"/>
      <c r="CP5" s="42"/>
      <c r="CQ5" s="42"/>
      <c r="CR5" s="42"/>
      <c r="CS5" s="42"/>
      <c r="CT5" s="42"/>
      <c r="CU5" s="42"/>
      <c r="CV5" s="42"/>
      <c r="CW5" s="42"/>
      <c r="CX5" s="42"/>
      <c r="CY5" s="42"/>
      <c r="CZ5" s="42"/>
      <c r="DA5" s="42"/>
      <c r="DB5" s="42"/>
      <c r="DC5" s="42"/>
      <c r="DD5" s="42"/>
      <c r="DE5" s="42"/>
      <c r="DF5" s="42"/>
      <c r="DG5" s="42"/>
      <c r="DH5" s="42"/>
      <c r="DI5" s="42"/>
      <c r="DJ5" s="42"/>
      <c r="DK5" s="42"/>
      <c r="DL5" s="42"/>
      <c r="DM5" s="42"/>
      <c r="DN5" s="42"/>
      <c r="DO5" s="42"/>
      <c r="DP5" s="42"/>
      <c r="DQ5" s="42"/>
      <c r="DR5" s="42"/>
      <c r="DS5" s="42"/>
      <c r="DT5" s="42"/>
      <c r="DU5" s="42"/>
      <c r="DV5" s="42"/>
      <c r="DW5" s="42"/>
      <c r="DX5" s="42"/>
      <c r="DY5" s="42"/>
      <c r="DZ5" s="42"/>
      <c r="EA5" s="42"/>
      <c r="EB5" s="42"/>
      <c r="EC5" s="42"/>
      <c r="ED5" s="42"/>
      <c r="EE5" s="42"/>
      <c r="EF5" s="42"/>
      <c r="EG5" s="42"/>
      <c r="EH5" s="42"/>
      <c r="EI5" s="42"/>
      <c r="EJ5" s="42"/>
      <c r="EK5" s="42"/>
      <c r="EL5" s="42"/>
      <c r="EM5" s="42"/>
      <c r="EN5" s="42"/>
      <c r="EO5" s="42"/>
      <c r="EP5" s="42"/>
      <c r="EQ5" s="42"/>
      <c r="ER5" s="42"/>
      <c r="ES5" s="42"/>
      <c r="ET5" s="42"/>
      <c r="EU5" s="42"/>
      <c r="EV5" s="42"/>
      <c r="EW5" s="42"/>
      <c r="EX5" s="42"/>
      <c r="EY5" s="42"/>
      <c r="EZ5" s="42"/>
      <c r="FA5" s="42"/>
      <c r="FB5" s="42"/>
      <c r="FC5" s="42"/>
      <c r="FD5" s="42"/>
      <c r="FE5" s="42"/>
      <c r="FF5" s="42"/>
      <c r="FG5" s="42"/>
      <c r="FH5" s="42"/>
      <c r="FI5" s="42"/>
      <c r="FJ5" s="42"/>
      <c r="FK5" s="42"/>
      <c r="FL5" s="42"/>
      <c r="FM5" s="42"/>
      <c r="FN5" s="42"/>
      <c r="FO5" s="42"/>
      <c r="FP5" s="42"/>
      <c r="FQ5" s="42"/>
      <c r="FR5" s="42"/>
      <c r="FS5" s="42"/>
      <c r="FT5" s="42"/>
      <c r="FU5" s="42"/>
      <c r="FV5" s="42"/>
      <c r="FW5" s="42"/>
      <c r="FX5" s="42"/>
      <c r="FY5" s="42"/>
      <c r="FZ5" s="42"/>
      <c r="GA5" s="42"/>
      <c r="GB5" s="42"/>
      <c r="GC5" s="42"/>
      <c r="GD5" s="42"/>
      <c r="GE5" s="42"/>
      <c r="GF5" s="42"/>
      <c r="GG5" s="42"/>
      <c r="GH5" s="42"/>
      <c r="GI5" s="42"/>
      <c r="GJ5" s="42"/>
      <c r="GK5" s="42"/>
      <c r="GL5" s="42"/>
      <c r="GM5" s="42"/>
      <c r="GN5" s="42"/>
      <c r="GO5" s="42"/>
      <c r="GP5" s="42"/>
      <c r="GQ5" s="42"/>
      <c r="GR5" s="42"/>
      <c r="GS5" s="42"/>
      <c r="GT5" s="42"/>
      <c r="GU5" s="42"/>
      <c r="GV5" s="42"/>
      <c r="GW5" s="42"/>
      <c r="GX5" s="42"/>
      <c r="GY5" s="42"/>
      <c r="GZ5" s="42"/>
      <c r="HA5" s="42"/>
      <c r="HB5" s="42"/>
      <c r="HC5" s="42"/>
      <c r="HD5" s="42"/>
      <c r="HE5" s="42"/>
      <c r="HF5" s="42"/>
      <c r="HG5" s="42"/>
      <c r="HH5" s="42"/>
      <c r="HI5" s="42"/>
      <c r="HJ5" s="42"/>
      <c r="HK5" s="42"/>
      <c r="HL5" s="42"/>
      <c r="HM5" s="42"/>
      <c r="HN5" s="42"/>
      <c r="HO5" s="42"/>
      <c r="HP5" s="42"/>
      <c r="HQ5" s="42"/>
      <c r="HR5" s="42"/>
      <c r="HS5" s="42"/>
      <c r="HT5" s="42"/>
      <c r="HU5" s="42"/>
      <c r="HV5" s="42"/>
      <c r="HW5" s="42"/>
      <c r="HX5" s="42"/>
      <c r="HY5" s="42"/>
      <c r="HZ5" s="42"/>
      <c r="IA5" s="42"/>
      <c r="IB5" s="42"/>
      <c r="IC5" s="42"/>
      <c r="ID5" s="42"/>
      <c r="IE5" s="42"/>
      <c r="IF5" s="42"/>
      <c r="IG5" s="42"/>
      <c r="IH5" s="42"/>
      <c r="II5" s="42"/>
      <c r="IJ5" s="42"/>
      <c r="IK5" s="42"/>
      <c r="IL5" s="42"/>
      <c r="IM5" s="42"/>
      <c r="IN5" s="42"/>
    </row>
    <row r="6" spans="1:248" ht="12" customHeight="1">
      <c r="D6" s="51"/>
      <c r="E6" s="51"/>
      <c r="F6" s="51"/>
      <c r="G6" s="259"/>
      <c r="H6" s="52"/>
      <c r="I6" s="52"/>
      <c r="J6" s="53"/>
      <c r="V6" s="54"/>
      <c r="AK6" s="54"/>
    </row>
    <row r="7" spans="1:248" ht="12" customHeight="1">
      <c r="B7" s="55"/>
      <c r="C7" s="55"/>
      <c r="D7" s="55"/>
      <c r="F7" s="51"/>
      <c r="G7" s="259"/>
      <c r="H7" s="52"/>
      <c r="I7" s="52"/>
      <c r="J7" s="53"/>
      <c r="V7" s="54"/>
      <c r="AK7" s="54"/>
    </row>
    <row r="8" spans="1:248" ht="22.5">
      <c r="D8" s="56"/>
      <c r="F8" s="51"/>
      <c r="G8" s="268"/>
      <c r="H8" s="256" t="s">
        <v>171</v>
      </c>
      <c r="I8" s="256" t="s">
        <v>172</v>
      </c>
      <c r="J8" s="256" t="s">
        <v>173</v>
      </c>
      <c r="K8" s="64"/>
      <c r="L8" s="64"/>
      <c r="M8" s="64"/>
      <c r="N8" s="64"/>
      <c r="V8" s="54"/>
      <c r="AK8" s="54"/>
    </row>
    <row r="9" spans="1:248">
      <c r="F9" s="51"/>
      <c r="G9" s="268"/>
      <c r="H9" s="243" t="s">
        <v>174</v>
      </c>
      <c r="I9" s="243" t="s">
        <v>175</v>
      </c>
      <c r="J9" s="243" t="s">
        <v>176</v>
      </c>
      <c r="K9" s="64"/>
      <c r="L9" s="64"/>
      <c r="M9" s="64"/>
      <c r="N9" s="64"/>
      <c r="AK9" s="54"/>
    </row>
    <row r="10" spans="1:248" s="59" customFormat="1">
      <c r="C10" s="43"/>
      <c r="F10" s="53"/>
      <c r="G10" s="152">
        <v>43101</v>
      </c>
      <c r="H10" s="65">
        <v>90.64</v>
      </c>
      <c r="I10" s="66">
        <v>78.19</v>
      </c>
      <c r="J10" s="65">
        <v>82.79</v>
      </c>
      <c r="K10" s="43"/>
      <c r="L10" s="43"/>
      <c r="M10" s="43"/>
      <c r="N10" s="43"/>
      <c r="O10" s="43"/>
      <c r="P10" s="43"/>
      <c r="Q10" s="43"/>
      <c r="R10" s="43"/>
      <c r="S10" s="43"/>
      <c r="T10" s="43"/>
      <c r="U10" s="43"/>
      <c r="V10" s="43"/>
      <c r="W10" s="43"/>
      <c r="X10" s="43"/>
      <c r="Y10" s="43"/>
      <c r="Z10" s="43"/>
      <c r="AA10" s="43"/>
      <c r="AB10" s="43"/>
      <c r="AC10" s="43"/>
      <c r="AD10" s="43"/>
      <c r="AE10" s="43"/>
      <c r="AF10" s="43"/>
      <c r="AG10" s="43"/>
      <c r="AH10" s="43"/>
      <c r="AI10" s="43"/>
      <c r="AJ10" s="43"/>
      <c r="AK10" s="54"/>
      <c r="AL10" s="43"/>
      <c r="AM10" s="43"/>
      <c r="AN10" s="43"/>
      <c r="AO10" s="43"/>
      <c r="AP10" s="43"/>
      <c r="AQ10" s="43"/>
      <c r="AR10" s="43"/>
      <c r="AS10" s="43"/>
      <c r="AT10" s="43"/>
      <c r="AU10" s="43"/>
      <c r="AV10" s="43"/>
      <c r="AW10" s="43"/>
      <c r="AX10" s="43"/>
      <c r="AY10" s="43"/>
      <c r="AZ10" s="43"/>
      <c r="BA10" s="43"/>
      <c r="BB10" s="43"/>
      <c r="BC10" s="43"/>
      <c r="BD10" s="43"/>
      <c r="BE10" s="43"/>
      <c r="BF10" s="43"/>
      <c r="BG10" s="43"/>
      <c r="BH10" s="43"/>
      <c r="BI10" s="43"/>
      <c r="BJ10" s="43"/>
      <c r="BK10" s="43"/>
      <c r="BL10" s="43"/>
      <c r="BM10" s="43"/>
      <c r="BN10" s="43"/>
      <c r="BO10" s="43"/>
      <c r="BP10" s="43"/>
      <c r="BQ10" s="43"/>
      <c r="BR10" s="43"/>
      <c r="BS10" s="43"/>
      <c r="BT10" s="43"/>
      <c r="BU10" s="43"/>
      <c r="BV10" s="43"/>
      <c r="BW10" s="43"/>
      <c r="BX10" s="43"/>
      <c r="BY10" s="43"/>
      <c r="BZ10" s="43"/>
      <c r="CA10" s="43"/>
      <c r="CB10" s="43"/>
      <c r="CC10" s="43"/>
      <c r="CD10" s="43"/>
      <c r="CE10" s="43"/>
      <c r="CF10" s="43"/>
      <c r="CG10" s="43"/>
      <c r="CH10" s="43"/>
      <c r="CI10" s="43"/>
      <c r="CJ10" s="43"/>
      <c r="CK10" s="43"/>
      <c r="CL10" s="43"/>
      <c r="CM10" s="43"/>
      <c r="CN10" s="43"/>
      <c r="CO10" s="43"/>
      <c r="CP10" s="43"/>
      <c r="CQ10" s="43"/>
      <c r="CR10" s="43"/>
      <c r="CS10" s="43"/>
      <c r="CT10" s="43"/>
      <c r="CU10" s="43"/>
      <c r="CV10" s="43"/>
      <c r="CW10" s="43"/>
      <c r="CX10" s="43"/>
      <c r="CY10" s="43"/>
      <c r="CZ10" s="43"/>
      <c r="DA10" s="43"/>
      <c r="DB10" s="43"/>
      <c r="DC10" s="43"/>
      <c r="DD10" s="43"/>
      <c r="DE10" s="43"/>
      <c r="DF10" s="43"/>
      <c r="DG10" s="43"/>
      <c r="DH10" s="43"/>
      <c r="DI10" s="43"/>
      <c r="DJ10" s="43"/>
      <c r="DK10" s="43"/>
      <c r="DL10" s="43"/>
      <c r="DM10" s="43"/>
      <c r="DN10" s="43"/>
      <c r="DO10" s="43"/>
      <c r="DP10" s="43"/>
      <c r="DQ10" s="43"/>
      <c r="DR10" s="43"/>
      <c r="DS10" s="43"/>
      <c r="DT10" s="43"/>
      <c r="DU10" s="43"/>
      <c r="DV10" s="43"/>
      <c r="DW10" s="43"/>
      <c r="DX10" s="43"/>
      <c r="DY10" s="43"/>
      <c r="DZ10" s="43"/>
      <c r="EA10" s="43"/>
      <c r="EB10" s="43"/>
      <c r="EC10" s="43"/>
      <c r="ED10" s="43"/>
      <c r="EE10" s="43"/>
      <c r="EF10" s="43"/>
      <c r="EG10" s="43"/>
      <c r="EH10" s="43"/>
      <c r="EI10" s="43"/>
      <c r="EJ10" s="43"/>
      <c r="EK10" s="43"/>
      <c r="EL10" s="43"/>
      <c r="EM10" s="43"/>
      <c r="EN10" s="43"/>
      <c r="EO10" s="43"/>
      <c r="EP10" s="43"/>
      <c r="EQ10" s="43"/>
      <c r="ER10" s="43"/>
      <c r="ES10" s="43"/>
      <c r="ET10" s="43"/>
      <c r="EU10" s="43"/>
      <c r="EV10" s="43"/>
      <c r="EW10" s="43"/>
      <c r="EX10" s="43"/>
      <c r="EY10" s="43"/>
      <c r="EZ10" s="43"/>
      <c r="FA10" s="43"/>
      <c r="FB10" s="43"/>
      <c r="FC10" s="43"/>
      <c r="FD10" s="43"/>
      <c r="FE10" s="43"/>
      <c r="FF10" s="43"/>
      <c r="FG10" s="43"/>
      <c r="FH10" s="43"/>
      <c r="FI10" s="43"/>
      <c r="FJ10" s="43"/>
      <c r="FK10" s="43"/>
      <c r="FL10" s="43"/>
      <c r="FM10" s="43"/>
      <c r="FN10" s="43"/>
      <c r="FO10" s="43"/>
      <c r="FP10" s="43"/>
      <c r="FQ10" s="43"/>
      <c r="FR10" s="43"/>
      <c r="FS10" s="43"/>
      <c r="FT10" s="43"/>
      <c r="FU10" s="43"/>
      <c r="FV10" s="43"/>
      <c r="FW10" s="43"/>
      <c r="FX10" s="43"/>
      <c r="FY10" s="43"/>
      <c r="FZ10" s="43"/>
      <c r="GA10" s="43"/>
      <c r="GB10" s="43"/>
      <c r="GC10" s="43"/>
      <c r="GD10" s="43"/>
      <c r="GE10" s="43"/>
      <c r="GF10" s="43"/>
      <c r="GG10" s="43"/>
      <c r="GH10" s="43"/>
      <c r="GI10" s="43"/>
      <c r="GJ10" s="43"/>
      <c r="GK10" s="43"/>
      <c r="GL10" s="43"/>
      <c r="GM10" s="43"/>
      <c r="GN10" s="43"/>
      <c r="GO10" s="43"/>
      <c r="GP10" s="43"/>
      <c r="GQ10" s="43"/>
      <c r="GR10" s="43"/>
      <c r="GS10" s="43"/>
      <c r="GT10" s="43"/>
      <c r="GU10" s="43"/>
      <c r="GV10" s="43"/>
      <c r="GW10" s="43"/>
      <c r="GX10" s="43"/>
      <c r="GY10" s="43"/>
      <c r="GZ10" s="43"/>
      <c r="HA10" s="43"/>
      <c r="HB10" s="43"/>
      <c r="HC10" s="43"/>
      <c r="HD10" s="43"/>
      <c r="HE10" s="43"/>
      <c r="HF10" s="43"/>
      <c r="HG10" s="43"/>
      <c r="HH10" s="43"/>
      <c r="HI10" s="43"/>
      <c r="HJ10" s="43"/>
      <c r="HK10" s="43"/>
      <c r="HL10" s="43"/>
      <c r="HM10" s="43"/>
      <c r="HN10" s="43"/>
      <c r="HO10" s="43"/>
      <c r="HP10" s="43"/>
      <c r="HQ10" s="43"/>
      <c r="HR10" s="43"/>
      <c r="HS10" s="43"/>
      <c r="HT10" s="43"/>
      <c r="HU10" s="43"/>
      <c r="HV10" s="43"/>
      <c r="HW10" s="43"/>
      <c r="HX10" s="43"/>
      <c r="HY10" s="43"/>
      <c r="HZ10" s="43"/>
      <c r="IA10" s="43"/>
      <c r="IB10" s="43"/>
      <c r="IC10" s="43"/>
      <c r="ID10" s="43"/>
      <c r="IE10" s="43"/>
      <c r="IF10" s="43"/>
      <c r="IG10" s="43"/>
      <c r="IH10" s="43"/>
      <c r="II10" s="43"/>
      <c r="IJ10" s="43"/>
      <c r="IK10" s="43"/>
      <c r="IL10" s="43"/>
      <c r="IM10" s="43"/>
      <c r="IN10" s="43"/>
    </row>
    <row r="11" spans="1:248" s="59" customFormat="1">
      <c r="C11" s="43"/>
      <c r="D11" s="43"/>
      <c r="E11" s="43"/>
      <c r="F11" s="51"/>
      <c r="G11" s="153">
        <v>43132</v>
      </c>
      <c r="H11" s="60">
        <v>92.92</v>
      </c>
      <c r="I11" s="61">
        <v>79.2</v>
      </c>
      <c r="J11" s="60">
        <v>83.19</v>
      </c>
      <c r="K11" s="43"/>
      <c r="L11" s="43"/>
      <c r="M11" s="43"/>
      <c r="N11" s="43"/>
      <c r="O11" s="43"/>
      <c r="P11" s="43"/>
      <c r="Q11" s="43"/>
      <c r="R11" s="43"/>
      <c r="S11" s="43"/>
      <c r="T11" s="43"/>
      <c r="U11" s="43"/>
      <c r="V11" s="43"/>
      <c r="W11" s="43"/>
      <c r="X11" s="43"/>
      <c r="Y11" s="43"/>
      <c r="Z11" s="43"/>
      <c r="AA11" s="43"/>
      <c r="AB11" s="43"/>
      <c r="AC11" s="43"/>
      <c r="AD11" s="43"/>
      <c r="AE11" s="43"/>
      <c r="AF11" s="43"/>
      <c r="AG11" s="43"/>
      <c r="AH11" s="43"/>
      <c r="AI11" s="43"/>
      <c r="AJ11" s="43"/>
      <c r="AK11" s="54"/>
      <c r="AL11" s="43"/>
      <c r="AM11" s="43"/>
      <c r="AN11" s="43"/>
      <c r="AO11" s="43"/>
      <c r="AP11" s="43"/>
      <c r="AQ11" s="43"/>
      <c r="AR11" s="43"/>
      <c r="AS11" s="43"/>
      <c r="AT11" s="43"/>
      <c r="AU11" s="43"/>
      <c r="AV11" s="43"/>
      <c r="AW11" s="43"/>
      <c r="AX11" s="43"/>
      <c r="AY11" s="43"/>
      <c r="AZ11" s="43"/>
      <c r="BA11" s="43"/>
      <c r="BB11" s="43"/>
      <c r="BC11" s="43"/>
      <c r="BD11" s="43"/>
      <c r="BE11" s="43"/>
      <c r="BF11" s="43"/>
      <c r="BG11" s="43"/>
      <c r="BH11" s="43"/>
      <c r="BI11" s="43"/>
      <c r="BJ11" s="43"/>
      <c r="BK11" s="43"/>
      <c r="BL11" s="43"/>
      <c r="BM11" s="43"/>
      <c r="BN11" s="43"/>
      <c r="BO11" s="43"/>
      <c r="BP11" s="43"/>
      <c r="BQ11" s="43"/>
      <c r="BR11" s="43"/>
      <c r="BS11" s="43"/>
      <c r="BT11" s="43"/>
      <c r="BU11" s="43"/>
      <c r="BV11" s="43"/>
      <c r="BW11" s="43"/>
      <c r="BX11" s="43"/>
      <c r="BY11" s="43"/>
      <c r="BZ11" s="43"/>
      <c r="CA11" s="43"/>
      <c r="CB11" s="43"/>
      <c r="CC11" s="43"/>
      <c r="CD11" s="43"/>
      <c r="CE11" s="43"/>
      <c r="CF11" s="43"/>
      <c r="CG11" s="43"/>
      <c r="CH11" s="43"/>
      <c r="CI11" s="43"/>
      <c r="CJ11" s="43"/>
      <c r="CK11" s="43"/>
      <c r="CL11" s="43"/>
      <c r="CM11" s="43"/>
      <c r="CN11" s="43"/>
      <c r="CO11" s="43"/>
      <c r="CP11" s="43"/>
      <c r="CQ11" s="43"/>
      <c r="CR11" s="43"/>
      <c r="CS11" s="43"/>
      <c r="CT11" s="43"/>
      <c r="CU11" s="43"/>
      <c r="CV11" s="43"/>
      <c r="CW11" s="43"/>
      <c r="CX11" s="43"/>
      <c r="CY11" s="43"/>
      <c r="CZ11" s="43"/>
      <c r="DA11" s="43"/>
      <c r="DB11" s="43"/>
      <c r="DC11" s="43"/>
      <c r="DD11" s="43"/>
      <c r="DE11" s="43"/>
      <c r="DF11" s="43"/>
      <c r="DG11" s="43"/>
      <c r="DH11" s="43"/>
      <c r="DI11" s="43"/>
      <c r="DJ11" s="43"/>
      <c r="DK11" s="43"/>
      <c r="DL11" s="43"/>
      <c r="DM11" s="43"/>
      <c r="DN11" s="43"/>
      <c r="DO11" s="43"/>
      <c r="DP11" s="43"/>
      <c r="DQ11" s="43"/>
      <c r="DR11" s="43"/>
      <c r="DS11" s="43"/>
      <c r="DT11" s="43"/>
      <c r="DU11" s="43"/>
      <c r="DV11" s="43"/>
      <c r="DW11" s="43"/>
      <c r="DX11" s="43"/>
      <c r="DY11" s="43"/>
      <c r="DZ11" s="43"/>
      <c r="EA11" s="43"/>
      <c r="EB11" s="43"/>
      <c r="EC11" s="43"/>
      <c r="ED11" s="43"/>
      <c r="EE11" s="43"/>
      <c r="EF11" s="43"/>
      <c r="EG11" s="43"/>
      <c r="EH11" s="43"/>
      <c r="EI11" s="43"/>
      <c r="EJ11" s="43"/>
      <c r="EK11" s="43"/>
      <c r="EL11" s="43"/>
      <c r="EM11" s="43"/>
      <c r="EN11" s="43"/>
      <c r="EO11" s="43"/>
      <c r="EP11" s="43"/>
      <c r="EQ11" s="43"/>
      <c r="ER11" s="43"/>
      <c r="ES11" s="43"/>
      <c r="ET11" s="43"/>
      <c r="EU11" s="43"/>
      <c r="EV11" s="43"/>
      <c r="EW11" s="43"/>
      <c r="EX11" s="43"/>
      <c r="EY11" s="43"/>
      <c r="EZ11" s="43"/>
      <c r="FA11" s="43"/>
      <c r="FB11" s="43"/>
      <c r="FC11" s="43"/>
      <c r="FD11" s="43"/>
      <c r="FE11" s="43"/>
      <c r="FF11" s="43"/>
      <c r="FG11" s="43"/>
      <c r="FH11" s="43"/>
      <c r="FI11" s="43"/>
      <c r="FJ11" s="43"/>
      <c r="FK11" s="43"/>
      <c r="FL11" s="43"/>
      <c r="FM11" s="43"/>
      <c r="FN11" s="43"/>
      <c r="FO11" s="43"/>
      <c r="FP11" s="43"/>
      <c r="FQ11" s="43"/>
      <c r="FR11" s="43"/>
      <c r="FS11" s="43"/>
      <c r="FT11" s="43"/>
      <c r="FU11" s="43"/>
      <c r="FV11" s="43"/>
      <c r="FW11" s="43"/>
      <c r="FX11" s="43"/>
      <c r="FY11" s="43"/>
      <c r="FZ11" s="43"/>
      <c r="GA11" s="43"/>
      <c r="GB11" s="43"/>
      <c r="GC11" s="43"/>
      <c r="GD11" s="43"/>
      <c r="GE11" s="43"/>
      <c r="GF11" s="43"/>
      <c r="GG11" s="43"/>
      <c r="GH11" s="43"/>
      <c r="GI11" s="43"/>
      <c r="GJ11" s="43"/>
      <c r="GK11" s="43"/>
      <c r="GL11" s="43"/>
      <c r="GM11" s="43"/>
      <c r="GN11" s="43"/>
      <c r="GO11" s="43"/>
      <c r="GP11" s="43"/>
      <c r="GQ11" s="43"/>
      <c r="GR11" s="43"/>
      <c r="GS11" s="43"/>
      <c r="GT11" s="43"/>
      <c r="GU11" s="43"/>
      <c r="GV11" s="43"/>
      <c r="GW11" s="43"/>
      <c r="GX11" s="43"/>
      <c r="GY11" s="43"/>
      <c r="GZ11" s="43"/>
      <c r="HA11" s="43"/>
      <c r="HB11" s="43"/>
      <c r="HC11" s="43"/>
      <c r="HD11" s="43"/>
      <c r="HE11" s="43"/>
      <c r="HF11" s="43"/>
      <c r="HG11" s="43"/>
      <c r="HH11" s="43"/>
      <c r="HI11" s="43"/>
      <c r="HJ11" s="43"/>
      <c r="HK11" s="43"/>
      <c r="HL11" s="43"/>
      <c r="HM11" s="43"/>
      <c r="HN11" s="43"/>
      <c r="HO11" s="43"/>
      <c r="HP11" s="43"/>
      <c r="HQ11" s="43"/>
      <c r="HR11" s="43"/>
      <c r="HS11" s="43"/>
      <c r="HT11" s="43"/>
      <c r="HU11" s="43"/>
      <c r="HV11" s="43"/>
      <c r="HW11" s="43"/>
      <c r="HX11" s="43"/>
      <c r="HY11" s="43"/>
      <c r="HZ11" s="43"/>
      <c r="IA11" s="43"/>
      <c r="IB11" s="43"/>
      <c r="IC11" s="43"/>
      <c r="ID11" s="43"/>
      <c r="IE11" s="43"/>
      <c r="IF11" s="43"/>
      <c r="IG11" s="43"/>
      <c r="IH11" s="43"/>
      <c r="II11" s="43"/>
      <c r="IJ11" s="43"/>
      <c r="IK11" s="43"/>
      <c r="IL11" s="43"/>
      <c r="IM11" s="43"/>
      <c r="IN11" s="43"/>
    </row>
    <row r="12" spans="1:248" s="59" customFormat="1">
      <c r="C12" s="43"/>
      <c r="D12" s="43"/>
      <c r="E12" s="43"/>
      <c r="F12" s="51"/>
      <c r="G12" s="153">
        <v>43160</v>
      </c>
      <c r="H12" s="60">
        <v>94</v>
      </c>
      <c r="I12" s="61">
        <v>82.33</v>
      </c>
      <c r="J12" s="60">
        <v>84.34</v>
      </c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54"/>
      <c r="AL12" s="43"/>
      <c r="AM12" s="43"/>
      <c r="AN12" s="43"/>
      <c r="AO12" s="43"/>
      <c r="AP12" s="43"/>
      <c r="AQ12" s="43"/>
      <c r="AR12" s="43"/>
      <c r="AS12" s="43"/>
      <c r="AT12" s="43"/>
      <c r="AU12" s="43"/>
      <c r="AV12" s="43"/>
      <c r="AW12" s="43"/>
      <c r="AX12" s="43"/>
      <c r="AY12" s="43"/>
      <c r="AZ12" s="43"/>
      <c r="BA12" s="43"/>
      <c r="BB12" s="43"/>
      <c r="BC12" s="43"/>
      <c r="BD12" s="43"/>
      <c r="BE12" s="43"/>
      <c r="BF12" s="43"/>
      <c r="BG12" s="43"/>
      <c r="BH12" s="43"/>
      <c r="BI12" s="43"/>
      <c r="BJ12" s="43"/>
      <c r="BK12" s="43"/>
      <c r="BL12" s="43"/>
      <c r="BM12" s="43"/>
      <c r="BN12" s="43"/>
      <c r="BO12" s="43"/>
      <c r="BP12" s="43"/>
      <c r="BQ12" s="43"/>
      <c r="BR12" s="43"/>
      <c r="BS12" s="43"/>
      <c r="BT12" s="43"/>
      <c r="BU12" s="43"/>
      <c r="BV12" s="43"/>
      <c r="BW12" s="43"/>
      <c r="BX12" s="43"/>
      <c r="BY12" s="43"/>
      <c r="BZ12" s="43"/>
      <c r="CA12" s="43"/>
      <c r="CB12" s="43"/>
      <c r="CC12" s="43"/>
      <c r="CD12" s="43"/>
      <c r="CE12" s="43"/>
      <c r="CF12" s="43"/>
      <c r="CG12" s="43"/>
      <c r="CH12" s="43"/>
      <c r="CI12" s="43"/>
      <c r="CJ12" s="43"/>
      <c r="CK12" s="43"/>
      <c r="CL12" s="43"/>
      <c r="CM12" s="43"/>
      <c r="CN12" s="43"/>
      <c r="CO12" s="43"/>
      <c r="CP12" s="43"/>
      <c r="CQ12" s="43"/>
      <c r="CR12" s="43"/>
      <c r="CS12" s="43"/>
      <c r="CT12" s="43"/>
      <c r="CU12" s="43"/>
      <c r="CV12" s="43"/>
      <c r="CW12" s="43"/>
      <c r="CX12" s="43"/>
      <c r="CY12" s="43"/>
      <c r="CZ12" s="43"/>
      <c r="DA12" s="43"/>
      <c r="DB12" s="43"/>
      <c r="DC12" s="43"/>
      <c r="DD12" s="43"/>
      <c r="DE12" s="43"/>
      <c r="DF12" s="43"/>
      <c r="DG12" s="43"/>
      <c r="DH12" s="43"/>
      <c r="DI12" s="43"/>
      <c r="DJ12" s="43"/>
      <c r="DK12" s="43"/>
      <c r="DL12" s="43"/>
      <c r="DM12" s="43"/>
      <c r="DN12" s="43"/>
      <c r="DO12" s="43"/>
      <c r="DP12" s="43"/>
      <c r="DQ12" s="43"/>
      <c r="DR12" s="43"/>
      <c r="DS12" s="43"/>
      <c r="DT12" s="43"/>
      <c r="DU12" s="43"/>
      <c r="DV12" s="43"/>
      <c r="DW12" s="43"/>
      <c r="DX12" s="43"/>
      <c r="DY12" s="43"/>
      <c r="DZ12" s="43"/>
      <c r="EA12" s="43"/>
      <c r="EB12" s="43"/>
      <c r="EC12" s="43"/>
      <c r="ED12" s="43"/>
      <c r="EE12" s="43"/>
      <c r="EF12" s="43"/>
      <c r="EG12" s="43"/>
      <c r="EH12" s="43"/>
      <c r="EI12" s="43"/>
      <c r="EJ12" s="43"/>
      <c r="EK12" s="43"/>
      <c r="EL12" s="43"/>
      <c r="EM12" s="43"/>
      <c r="EN12" s="43"/>
      <c r="EO12" s="43"/>
      <c r="EP12" s="43"/>
      <c r="EQ12" s="43"/>
      <c r="ER12" s="43"/>
      <c r="ES12" s="43"/>
      <c r="ET12" s="43"/>
      <c r="EU12" s="43"/>
      <c r="EV12" s="43"/>
      <c r="EW12" s="43"/>
      <c r="EX12" s="43"/>
      <c r="EY12" s="43"/>
      <c r="EZ12" s="43"/>
      <c r="FA12" s="43"/>
      <c r="FB12" s="43"/>
      <c r="FC12" s="43"/>
      <c r="FD12" s="43"/>
      <c r="FE12" s="43"/>
      <c r="FF12" s="43"/>
      <c r="FG12" s="43"/>
      <c r="FH12" s="43"/>
      <c r="FI12" s="43"/>
      <c r="FJ12" s="43"/>
      <c r="FK12" s="43"/>
      <c r="FL12" s="43"/>
      <c r="FM12" s="43"/>
      <c r="FN12" s="43"/>
      <c r="FO12" s="43"/>
      <c r="FP12" s="43"/>
      <c r="FQ12" s="43"/>
      <c r="FR12" s="43"/>
      <c r="FS12" s="43"/>
      <c r="FT12" s="43"/>
      <c r="FU12" s="43"/>
      <c r="FV12" s="43"/>
      <c r="FW12" s="43"/>
      <c r="FX12" s="43"/>
      <c r="FY12" s="43"/>
      <c r="FZ12" s="43"/>
      <c r="GA12" s="43"/>
      <c r="GB12" s="43"/>
      <c r="GC12" s="43"/>
      <c r="GD12" s="43"/>
      <c r="GE12" s="43"/>
      <c r="GF12" s="43"/>
      <c r="GG12" s="43"/>
      <c r="GH12" s="43"/>
      <c r="GI12" s="43"/>
      <c r="GJ12" s="43"/>
      <c r="GK12" s="43"/>
      <c r="GL12" s="43"/>
      <c r="GM12" s="43"/>
      <c r="GN12" s="43"/>
      <c r="GO12" s="43"/>
      <c r="GP12" s="43"/>
      <c r="GQ12" s="43"/>
      <c r="GR12" s="43"/>
      <c r="GS12" s="43"/>
      <c r="GT12" s="43"/>
      <c r="GU12" s="43"/>
      <c r="GV12" s="43"/>
      <c r="GW12" s="43"/>
      <c r="GX12" s="43"/>
      <c r="GY12" s="43"/>
      <c r="GZ12" s="43"/>
      <c r="HA12" s="43"/>
      <c r="HB12" s="43"/>
      <c r="HC12" s="43"/>
      <c r="HD12" s="43"/>
      <c r="HE12" s="43"/>
      <c r="HF12" s="43"/>
      <c r="HG12" s="43"/>
      <c r="HH12" s="43"/>
      <c r="HI12" s="43"/>
      <c r="HJ12" s="43"/>
      <c r="HK12" s="43"/>
      <c r="HL12" s="43"/>
      <c r="HM12" s="43"/>
      <c r="HN12" s="43"/>
      <c r="HO12" s="43"/>
      <c r="HP12" s="43"/>
      <c r="HQ12" s="43"/>
      <c r="HR12" s="43"/>
      <c r="HS12" s="43"/>
      <c r="HT12" s="43"/>
      <c r="HU12" s="43"/>
      <c r="HV12" s="43"/>
      <c r="HW12" s="43"/>
      <c r="HX12" s="43"/>
      <c r="HY12" s="43"/>
      <c r="HZ12" s="43"/>
      <c r="IA12" s="43"/>
      <c r="IB12" s="43"/>
      <c r="IC12" s="43"/>
      <c r="ID12" s="43"/>
      <c r="IE12" s="43"/>
      <c r="IF12" s="43"/>
      <c r="IG12" s="43"/>
      <c r="IH12" s="43"/>
      <c r="II12" s="43"/>
      <c r="IJ12" s="43"/>
      <c r="IK12" s="43"/>
      <c r="IL12" s="43"/>
      <c r="IM12" s="43"/>
      <c r="IN12" s="43"/>
    </row>
    <row r="13" spans="1:248" s="59" customFormat="1" ht="15" customHeight="1">
      <c r="C13" s="43"/>
      <c r="D13" s="43"/>
      <c r="E13" s="43"/>
      <c r="F13" s="51"/>
      <c r="G13" s="152">
        <v>43191</v>
      </c>
      <c r="H13" s="65">
        <v>96.09</v>
      </c>
      <c r="I13" s="66">
        <v>84.32</v>
      </c>
      <c r="J13" s="65">
        <v>84.61</v>
      </c>
      <c r="K13" s="43"/>
      <c r="L13" s="43"/>
      <c r="M13" s="43"/>
      <c r="N13" s="43"/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43"/>
      <c r="AP13" s="43"/>
      <c r="AQ13" s="43"/>
      <c r="AR13" s="43"/>
      <c r="AS13" s="43"/>
      <c r="AT13" s="43"/>
      <c r="AU13" s="43"/>
      <c r="AV13" s="43"/>
      <c r="AW13" s="43"/>
      <c r="AX13" s="43"/>
      <c r="AY13" s="43"/>
      <c r="AZ13" s="43"/>
      <c r="BA13" s="43"/>
      <c r="BB13" s="43"/>
      <c r="BC13" s="43"/>
      <c r="BD13" s="43"/>
      <c r="BE13" s="43"/>
      <c r="BF13" s="43"/>
      <c r="BG13" s="43"/>
      <c r="BH13" s="43"/>
      <c r="BI13" s="43"/>
      <c r="BJ13" s="43"/>
      <c r="BK13" s="43"/>
      <c r="BL13" s="43"/>
      <c r="BM13" s="43"/>
      <c r="BN13" s="43"/>
      <c r="BO13" s="43"/>
      <c r="BP13" s="43"/>
      <c r="BQ13" s="43"/>
      <c r="BR13" s="43"/>
      <c r="BS13" s="43"/>
      <c r="BT13" s="43"/>
      <c r="BU13" s="43"/>
      <c r="BV13" s="43"/>
      <c r="BW13" s="43"/>
      <c r="BX13" s="43"/>
      <c r="BY13" s="43"/>
      <c r="BZ13" s="43"/>
      <c r="CA13" s="43"/>
      <c r="CB13" s="43"/>
      <c r="CC13" s="43"/>
      <c r="CD13" s="43"/>
      <c r="CE13" s="43"/>
      <c r="CF13" s="43"/>
      <c r="CG13" s="43"/>
      <c r="CH13" s="43"/>
      <c r="CI13" s="43"/>
      <c r="CJ13" s="43"/>
      <c r="CK13" s="43"/>
      <c r="CL13" s="43"/>
      <c r="CM13" s="43"/>
      <c r="CN13" s="43"/>
      <c r="CO13" s="43"/>
      <c r="CP13" s="43"/>
      <c r="CQ13" s="43"/>
      <c r="CR13" s="43"/>
      <c r="CS13" s="43"/>
      <c r="CT13" s="43"/>
      <c r="CU13" s="43"/>
      <c r="CV13" s="43"/>
      <c r="CW13" s="43"/>
      <c r="CX13" s="43"/>
      <c r="CY13" s="43"/>
      <c r="CZ13" s="43"/>
      <c r="DA13" s="43"/>
      <c r="DB13" s="43"/>
      <c r="DC13" s="43"/>
      <c r="DD13" s="43"/>
      <c r="DE13" s="43"/>
      <c r="DF13" s="43"/>
      <c r="DG13" s="43"/>
      <c r="DH13" s="43"/>
      <c r="DI13" s="43"/>
      <c r="DJ13" s="43"/>
      <c r="DK13" s="43"/>
      <c r="DL13" s="43"/>
      <c r="DM13" s="43"/>
      <c r="DN13" s="43"/>
      <c r="DO13" s="43"/>
      <c r="DP13" s="43"/>
      <c r="DQ13" s="43"/>
      <c r="DR13" s="43"/>
      <c r="DS13" s="43"/>
      <c r="DT13" s="43"/>
      <c r="DU13" s="43"/>
      <c r="DV13" s="43"/>
      <c r="DW13" s="43"/>
      <c r="DX13" s="43"/>
      <c r="DY13" s="43"/>
      <c r="DZ13" s="43"/>
      <c r="EA13" s="43"/>
      <c r="EB13" s="43"/>
      <c r="EC13" s="43"/>
      <c r="ED13" s="43"/>
      <c r="EE13" s="43"/>
      <c r="EF13" s="43"/>
      <c r="EG13" s="43"/>
      <c r="EH13" s="43"/>
      <c r="EI13" s="43"/>
      <c r="EJ13" s="43"/>
      <c r="EK13" s="43"/>
      <c r="EL13" s="43"/>
      <c r="EM13" s="43"/>
      <c r="EN13" s="43"/>
      <c r="EO13" s="43"/>
      <c r="EP13" s="43"/>
      <c r="EQ13" s="43"/>
      <c r="ER13" s="43"/>
      <c r="ES13" s="43"/>
      <c r="ET13" s="43"/>
      <c r="EU13" s="43"/>
      <c r="EV13" s="43"/>
      <c r="EW13" s="43"/>
      <c r="EX13" s="43"/>
      <c r="EY13" s="43"/>
      <c r="EZ13" s="43"/>
      <c r="FA13" s="43"/>
      <c r="FB13" s="43"/>
      <c r="FC13" s="43"/>
      <c r="FD13" s="43"/>
      <c r="FE13" s="43"/>
      <c r="FF13" s="43"/>
      <c r="FG13" s="43"/>
      <c r="FH13" s="43"/>
      <c r="FI13" s="43"/>
      <c r="FJ13" s="43"/>
      <c r="FK13" s="43"/>
      <c r="FL13" s="43"/>
      <c r="FM13" s="43"/>
      <c r="FN13" s="43"/>
      <c r="FO13" s="43"/>
      <c r="FP13" s="43"/>
      <c r="FQ13" s="43"/>
      <c r="FR13" s="43"/>
      <c r="FS13" s="43"/>
      <c r="FT13" s="43"/>
      <c r="FU13" s="43"/>
      <c r="FV13" s="43"/>
      <c r="FW13" s="43"/>
      <c r="FX13" s="43"/>
      <c r="FY13" s="43"/>
      <c r="FZ13" s="43"/>
      <c r="GA13" s="43"/>
      <c r="GB13" s="43"/>
      <c r="GC13" s="43"/>
      <c r="GD13" s="43"/>
      <c r="GE13" s="43"/>
      <c r="GF13" s="43"/>
      <c r="GG13" s="43"/>
      <c r="GH13" s="43"/>
      <c r="GI13" s="43"/>
      <c r="GJ13" s="43"/>
      <c r="GK13" s="43"/>
      <c r="GL13" s="43"/>
      <c r="GM13" s="43"/>
      <c r="GN13" s="43"/>
      <c r="GO13" s="43"/>
      <c r="GP13" s="43"/>
      <c r="GQ13" s="43"/>
      <c r="GR13" s="43"/>
      <c r="GS13" s="43"/>
      <c r="GT13" s="43"/>
      <c r="GU13" s="43"/>
      <c r="GV13" s="43"/>
      <c r="GW13" s="43"/>
      <c r="GX13" s="43"/>
      <c r="GY13" s="43"/>
      <c r="GZ13" s="43"/>
      <c r="HA13" s="43"/>
      <c r="HB13" s="43"/>
      <c r="HC13" s="43"/>
      <c r="HD13" s="43"/>
      <c r="HE13" s="43"/>
      <c r="HF13" s="43"/>
      <c r="HG13" s="43"/>
      <c r="HH13" s="43"/>
      <c r="HI13" s="43"/>
      <c r="HJ13" s="43"/>
      <c r="HK13" s="43"/>
      <c r="HL13" s="43"/>
      <c r="HM13" s="43"/>
      <c r="HN13" s="43"/>
      <c r="HO13" s="43"/>
      <c r="HP13" s="43"/>
      <c r="HQ13" s="43"/>
      <c r="HR13" s="43"/>
      <c r="HS13" s="43"/>
      <c r="HT13" s="43"/>
      <c r="HU13" s="43"/>
      <c r="HV13" s="43"/>
      <c r="HW13" s="43"/>
      <c r="HX13" s="43"/>
      <c r="HY13" s="43"/>
      <c r="HZ13" s="43"/>
      <c r="IA13" s="43"/>
      <c r="IB13" s="43"/>
      <c r="IC13" s="43"/>
      <c r="ID13" s="43"/>
      <c r="IE13" s="43"/>
      <c r="IF13" s="43"/>
      <c r="IG13" s="43"/>
      <c r="IH13" s="43"/>
      <c r="II13" s="43"/>
      <c r="IJ13" s="43"/>
      <c r="IK13" s="43"/>
      <c r="IL13" s="43"/>
      <c r="IM13" s="43"/>
      <c r="IN13" s="43"/>
    </row>
    <row r="14" spans="1:248" ht="15" customHeight="1">
      <c r="G14" s="153">
        <v>43221</v>
      </c>
      <c r="H14" s="60">
        <v>96.79</v>
      </c>
      <c r="I14" s="61">
        <v>85.46</v>
      </c>
      <c r="J14" s="60">
        <v>83.08</v>
      </c>
    </row>
    <row r="15" spans="1:248" ht="15" customHeight="1">
      <c r="G15" s="153">
        <v>43252</v>
      </c>
      <c r="H15" s="60">
        <v>93.38</v>
      </c>
      <c r="I15" s="61">
        <v>80.98</v>
      </c>
      <c r="J15" s="60">
        <v>82.17</v>
      </c>
    </row>
    <row r="16" spans="1:248" ht="15" customHeight="1">
      <c r="G16" s="153">
        <v>43282</v>
      </c>
      <c r="H16" s="60">
        <v>89.97</v>
      </c>
      <c r="I16" s="61">
        <v>79.64</v>
      </c>
      <c r="J16" s="60">
        <v>80.94</v>
      </c>
    </row>
    <row r="17" spans="7:10" ht="15" customHeight="1">
      <c r="G17" s="152">
        <v>43313</v>
      </c>
      <c r="H17" s="65">
        <v>88.7</v>
      </c>
      <c r="I17" s="66">
        <v>75.319999999999993</v>
      </c>
      <c r="J17" s="65">
        <v>80.260000000000005</v>
      </c>
    </row>
    <row r="18" spans="7:10" ht="15" customHeight="1">
      <c r="G18" s="153">
        <v>43344</v>
      </c>
      <c r="H18" s="60">
        <v>85.62</v>
      </c>
      <c r="I18" s="61">
        <v>73.73</v>
      </c>
      <c r="J18" s="60">
        <v>79.930000000000007</v>
      </c>
    </row>
    <row r="19" spans="7:10" ht="15" customHeight="1">
      <c r="G19" s="153">
        <v>43374</v>
      </c>
      <c r="H19" s="60">
        <v>86.39</v>
      </c>
      <c r="I19" s="61">
        <v>77.45</v>
      </c>
      <c r="J19" s="60">
        <v>79.13</v>
      </c>
    </row>
    <row r="20" spans="7:10" ht="15" customHeight="1">
      <c r="G20" s="152">
        <v>43405</v>
      </c>
      <c r="H20" s="65">
        <v>84.81</v>
      </c>
      <c r="I20" s="66">
        <v>77.569999999999993</v>
      </c>
      <c r="J20" s="65">
        <v>78.34</v>
      </c>
    </row>
    <row r="21" spans="7:10" ht="15" customHeight="1">
      <c r="G21" s="153">
        <v>43435</v>
      </c>
      <c r="H21" s="60">
        <v>86.08</v>
      </c>
      <c r="I21" s="61">
        <v>74.8</v>
      </c>
      <c r="J21" s="60">
        <v>78.349999999999994</v>
      </c>
    </row>
    <row r="22" spans="7:10" ht="15" customHeight="1">
      <c r="G22" s="153">
        <v>43466</v>
      </c>
      <c r="H22" s="60">
        <v>86.97</v>
      </c>
      <c r="I22" s="61">
        <v>75.27</v>
      </c>
      <c r="J22" s="60">
        <v>79.739999999999995</v>
      </c>
    </row>
    <row r="23" spans="7:10" ht="15" customHeight="1">
      <c r="G23" s="153">
        <v>43497</v>
      </c>
      <c r="H23" s="60">
        <v>87.46</v>
      </c>
      <c r="I23" s="61">
        <v>74.28</v>
      </c>
      <c r="J23" s="60">
        <v>80.13</v>
      </c>
    </row>
    <row r="24" spans="7:10" ht="15" customHeight="1">
      <c r="G24" s="152">
        <v>43525</v>
      </c>
      <c r="H24" s="65">
        <v>86.2</v>
      </c>
      <c r="I24" s="66">
        <v>72.58</v>
      </c>
      <c r="J24" s="65">
        <v>80.55</v>
      </c>
    </row>
    <row r="25" spans="7:10" ht="15" customHeight="1">
      <c r="G25" s="153">
        <v>43556</v>
      </c>
      <c r="H25" s="60">
        <v>85.97</v>
      </c>
      <c r="I25" s="61">
        <v>74.75</v>
      </c>
      <c r="J25" s="60">
        <v>80.31</v>
      </c>
    </row>
    <row r="26" spans="7:10" ht="15" customHeight="1">
      <c r="G26" s="153">
        <v>43586</v>
      </c>
      <c r="H26" s="60">
        <v>84.98</v>
      </c>
      <c r="I26" s="61">
        <v>74.69</v>
      </c>
      <c r="J26" s="60">
        <v>79.41</v>
      </c>
    </row>
    <row r="27" spans="7:10" ht="15" customHeight="1">
      <c r="G27" s="152">
        <v>43617</v>
      </c>
      <c r="H27" s="65">
        <v>88.06</v>
      </c>
      <c r="I27" s="66">
        <v>76.87</v>
      </c>
      <c r="J27" s="65">
        <v>79.72</v>
      </c>
    </row>
    <row r="28" spans="7:10" ht="15" customHeight="1">
      <c r="G28" s="153">
        <v>43647</v>
      </c>
      <c r="H28" s="60">
        <v>86.86</v>
      </c>
      <c r="I28" s="61">
        <v>78.400000000000006</v>
      </c>
      <c r="J28" s="60">
        <v>77.150000000000006</v>
      </c>
    </row>
    <row r="29" spans="7:10" ht="15" customHeight="1">
      <c r="G29" s="153">
        <v>43678</v>
      </c>
      <c r="H29" s="60">
        <v>84.69</v>
      </c>
      <c r="I29" s="61">
        <v>73.680000000000007</v>
      </c>
      <c r="J29" s="60">
        <v>75.97</v>
      </c>
    </row>
    <row r="30" spans="7:10" ht="15" customHeight="1">
      <c r="G30" s="153">
        <v>43709</v>
      </c>
      <c r="H30" s="60">
        <v>84.21</v>
      </c>
      <c r="I30" s="61">
        <v>74.89</v>
      </c>
      <c r="J30" s="60">
        <v>75.39</v>
      </c>
    </row>
    <row r="31" spans="7:10" ht="15" customHeight="1">
      <c r="G31" s="152">
        <v>43739</v>
      </c>
      <c r="H31" s="65">
        <v>86.3</v>
      </c>
      <c r="I31" s="66">
        <v>76.069999999999993</v>
      </c>
      <c r="J31" s="65">
        <v>75.66</v>
      </c>
    </row>
    <row r="32" spans="7:10" ht="15" customHeight="1">
      <c r="G32" s="153">
        <v>43770</v>
      </c>
      <c r="H32" s="60">
        <v>89.89</v>
      </c>
      <c r="I32" s="61">
        <v>80.33</v>
      </c>
      <c r="J32" s="60">
        <v>76.61</v>
      </c>
    </row>
    <row r="33" spans="7:10" ht="15" customHeight="1">
      <c r="G33" s="153">
        <v>43800</v>
      </c>
      <c r="H33" s="60">
        <v>92.22</v>
      </c>
      <c r="I33" s="61">
        <v>82.12</v>
      </c>
      <c r="J33" s="60">
        <v>77.959999999999994</v>
      </c>
    </row>
    <row r="34" spans="7:10" ht="15" customHeight="1">
      <c r="G34" s="152">
        <v>43831</v>
      </c>
      <c r="H34" s="65">
        <v>93.87</v>
      </c>
      <c r="I34" s="66">
        <v>80.62</v>
      </c>
      <c r="J34" s="65">
        <v>78.709999999999994</v>
      </c>
    </row>
    <row r="35" spans="7:10" ht="15" customHeight="1">
      <c r="G35" s="153">
        <v>43862</v>
      </c>
      <c r="H35" s="60">
        <v>90.51</v>
      </c>
      <c r="I35" s="61">
        <v>79.52</v>
      </c>
      <c r="J35" s="60">
        <v>77.66</v>
      </c>
    </row>
    <row r="36" spans="7:10" ht="15" customHeight="1">
      <c r="G36" s="153">
        <v>43891</v>
      </c>
      <c r="H36" s="60">
        <v>88.03</v>
      </c>
      <c r="I36" s="61">
        <v>75.989999999999995</v>
      </c>
      <c r="J36" s="60">
        <v>74.599999999999994</v>
      </c>
    </row>
    <row r="37" spans="7:10" ht="15" customHeight="1">
      <c r="G37" s="153">
        <v>43922</v>
      </c>
      <c r="H37" s="60">
        <v>85.62</v>
      </c>
      <c r="I37" s="61">
        <v>77.2</v>
      </c>
      <c r="J37" s="60">
        <v>72.98</v>
      </c>
    </row>
    <row r="38" spans="7:10" ht="15" customHeight="1">
      <c r="G38" s="152">
        <v>43952</v>
      </c>
      <c r="H38" s="65">
        <v>85.43</v>
      </c>
      <c r="I38" s="66">
        <v>77.89</v>
      </c>
      <c r="J38" s="65">
        <v>73.22</v>
      </c>
    </row>
    <row r="39" spans="7:10" ht="15" customHeight="1">
      <c r="G39" s="153">
        <v>43983</v>
      </c>
      <c r="H39" s="60">
        <v>88.32</v>
      </c>
      <c r="I39" s="61">
        <v>77.33</v>
      </c>
      <c r="J39" s="60">
        <v>74.37</v>
      </c>
    </row>
    <row r="40" spans="7:10" ht="15" customHeight="1">
      <c r="G40" s="153">
        <v>44013</v>
      </c>
      <c r="H40" s="60">
        <v>88.46</v>
      </c>
      <c r="I40" s="61">
        <v>78.349999999999994</v>
      </c>
      <c r="J40" s="60">
        <v>75.37</v>
      </c>
    </row>
    <row r="41" spans="7:10" ht="15" customHeight="1">
      <c r="G41" s="152">
        <v>44044</v>
      </c>
      <c r="H41" s="65">
        <v>90.67</v>
      </c>
      <c r="I41" s="66">
        <v>85.61</v>
      </c>
      <c r="J41" s="65">
        <v>78.069999999999993</v>
      </c>
    </row>
    <row r="42" spans="7:10" ht="15" customHeight="1">
      <c r="G42" s="153">
        <v>44075</v>
      </c>
      <c r="H42" s="60">
        <v>93.81</v>
      </c>
      <c r="I42" s="61">
        <v>87.1</v>
      </c>
      <c r="J42" s="60">
        <v>78.349999999999994</v>
      </c>
    </row>
    <row r="43" spans="7:10" ht="15" customHeight="1">
      <c r="G43" s="153">
        <v>44105</v>
      </c>
      <c r="H43" s="60">
        <v>96.92</v>
      </c>
      <c r="I43" s="61">
        <v>81.45</v>
      </c>
      <c r="J43" s="60">
        <v>80.91</v>
      </c>
    </row>
    <row r="44" spans="7:10" ht="15" customHeight="1">
      <c r="G44" s="153">
        <v>44136</v>
      </c>
      <c r="H44" s="60">
        <v>102.32</v>
      </c>
      <c r="I44" s="61">
        <v>81.3</v>
      </c>
      <c r="J44" s="60">
        <v>82.61</v>
      </c>
    </row>
    <row r="45" spans="7:10" ht="15" customHeight="1">
      <c r="G45" s="152">
        <v>44166</v>
      </c>
      <c r="H45" s="65">
        <v>105.77</v>
      </c>
      <c r="I45" s="66">
        <v>82.2</v>
      </c>
      <c r="J45" s="65">
        <v>83.74</v>
      </c>
    </row>
    <row r="46" spans="7:10" ht="15" customHeight="1">
      <c r="G46" s="153">
        <v>44197</v>
      </c>
      <c r="H46" s="60">
        <v>113.32</v>
      </c>
      <c r="I46" s="61">
        <v>82.57</v>
      </c>
      <c r="J46" s="60">
        <v>84.67</v>
      </c>
    </row>
    <row r="47" spans="7:10" ht="15" customHeight="1">
      <c r="G47" s="153">
        <v>44228</v>
      </c>
      <c r="H47" s="60">
        <v>115.15</v>
      </c>
      <c r="I47" s="61">
        <v>83.37</v>
      </c>
      <c r="J47" s="60">
        <v>86.68</v>
      </c>
    </row>
    <row r="48" spans="7:10" ht="15" customHeight="1">
      <c r="G48" s="152">
        <v>44256</v>
      </c>
      <c r="H48" s="65">
        <v>114.02</v>
      </c>
      <c r="I48" s="66">
        <v>83.58</v>
      </c>
      <c r="J48" s="65">
        <v>86.29</v>
      </c>
    </row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M10000"/>
  <sheetViews>
    <sheetView showGridLines="0" topLeftCell="A52" zoomScaleNormal="100" zoomScaleSheetLayoutView="100" workbookViewId="0">
      <selection activeCell="G82" sqref="G82"/>
    </sheetView>
  </sheetViews>
  <sheetFormatPr defaultColWidth="9.140625" defaultRowHeight="12.75"/>
  <cols>
    <col min="1" max="1" width="5.7109375" style="2" customWidth="1"/>
    <col min="2" max="2" width="39.85546875" style="2" customWidth="1"/>
    <col min="3" max="3" width="10.7109375" style="2" customWidth="1"/>
    <col min="4" max="4" width="39.85546875" style="2" customWidth="1"/>
    <col min="5" max="5" width="1.7109375" style="2" customWidth="1"/>
    <col min="6" max="6" width="5.7109375" style="2" customWidth="1"/>
    <col min="7" max="11" width="10.7109375" style="21" customWidth="1"/>
    <col min="12" max="16" width="10.7109375" style="2" customWidth="1"/>
    <col min="17" max="23" width="9.140625" style="2"/>
    <col min="24" max="24" width="6.28515625" style="2" bestFit="1" customWidth="1"/>
    <col min="25" max="38" width="9.140625" style="2"/>
    <col min="39" max="39" width="6.42578125" style="2" bestFit="1" customWidth="1"/>
    <col min="40" max="16384" width="9.140625" style="2"/>
  </cols>
  <sheetData>
    <row r="1" spans="1:39" ht="12" customHeight="1">
      <c r="A1" s="70" t="s">
        <v>0</v>
      </c>
      <c r="E1" s="70"/>
      <c r="F1" s="70"/>
      <c r="G1" s="165"/>
      <c r="H1" s="165"/>
      <c r="I1" s="165"/>
      <c r="J1" s="165"/>
      <c r="K1" s="165"/>
      <c r="X1" s="166"/>
      <c r="AM1" s="166"/>
    </row>
    <row r="2" spans="1:39" ht="12" customHeight="1">
      <c r="A2" s="70" t="s">
        <v>2</v>
      </c>
      <c r="E2" s="70"/>
      <c r="F2" s="70"/>
      <c r="X2" s="166"/>
      <c r="AM2" s="166"/>
    </row>
    <row r="3" spans="1:39" ht="12" customHeight="1">
      <c r="D3" s="70"/>
      <c r="E3" s="70"/>
      <c r="F3" s="70"/>
      <c r="G3" s="165"/>
      <c r="H3" s="165"/>
      <c r="I3" s="165"/>
      <c r="J3" s="165"/>
      <c r="K3" s="165"/>
      <c r="X3" s="166"/>
      <c r="AM3" s="166"/>
    </row>
    <row r="4" spans="1:39" ht="210.2" customHeight="1">
      <c r="B4" s="167"/>
      <c r="D4" s="275"/>
      <c r="E4" s="70"/>
      <c r="F4" s="70"/>
      <c r="X4" s="166"/>
      <c r="AM4" s="166"/>
    </row>
    <row r="5" spans="1:39" ht="7.5" customHeight="1">
      <c r="D5" s="276"/>
      <c r="E5" s="168"/>
      <c r="F5" s="168"/>
      <c r="G5" s="169"/>
      <c r="X5" s="166"/>
      <c r="AM5" s="166"/>
    </row>
    <row r="6" spans="1:39" ht="9.75" customHeight="1">
      <c r="D6" s="168"/>
      <c r="E6" s="168"/>
      <c r="F6" s="168"/>
      <c r="G6" s="169" t="s">
        <v>0</v>
      </c>
      <c r="X6" s="166"/>
      <c r="AM6" s="166"/>
    </row>
    <row r="7" spans="1:39" ht="12" customHeight="1">
      <c r="G7" s="169" t="s">
        <v>2</v>
      </c>
      <c r="X7" s="166"/>
      <c r="AM7" s="166"/>
    </row>
    <row r="8" spans="1:39" ht="22.5">
      <c r="G8" s="170"/>
      <c r="H8" s="170"/>
      <c r="I8" s="170" t="s">
        <v>82</v>
      </c>
      <c r="J8" s="172" t="s">
        <v>144</v>
      </c>
      <c r="K8" s="172" t="s">
        <v>155</v>
      </c>
      <c r="L8" s="171"/>
      <c r="M8" s="171"/>
      <c r="N8" s="171"/>
      <c r="O8" s="171"/>
      <c r="P8" s="171"/>
      <c r="X8" s="166"/>
      <c r="AM8" s="166"/>
    </row>
    <row r="9" spans="1:39" ht="22.5">
      <c r="G9" s="170"/>
      <c r="H9" s="170"/>
      <c r="I9" s="172" t="s">
        <v>84</v>
      </c>
      <c r="J9" s="172" t="s">
        <v>138</v>
      </c>
      <c r="K9" s="172" t="s">
        <v>156</v>
      </c>
      <c r="L9" s="171"/>
      <c r="M9" s="171"/>
      <c r="N9" s="171"/>
      <c r="O9" s="171"/>
      <c r="P9" s="171"/>
      <c r="AM9" s="166"/>
    </row>
    <row r="10" spans="1:39" ht="15" customHeight="1">
      <c r="G10" s="68">
        <v>2010</v>
      </c>
      <c r="H10" s="68" t="s">
        <v>103</v>
      </c>
      <c r="I10" s="173">
        <v>59.8782</v>
      </c>
      <c r="J10" s="174"/>
      <c r="K10" s="174"/>
      <c r="AM10" s="166"/>
    </row>
    <row r="11" spans="1:39" ht="15" customHeight="1">
      <c r="G11" s="68" t="s">
        <v>52</v>
      </c>
      <c r="H11" s="68" t="s">
        <v>52</v>
      </c>
      <c r="I11" s="173">
        <v>63.740099999999998</v>
      </c>
      <c r="J11" s="174"/>
      <c r="K11" s="174"/>
      <c r="AM11" s="166"/>
    </row>
    <row r="12" spans="1:39" ht="15" customHeight="1">
      <c r="G12" s="68" t="s">
        <v>53</v>
      </c>
      <c r="H12" s="68" t="s">
        <v>53</v>
      </c>
      <c r="I12" s="173">
        <v>87.158900000000003</v>
      </c>
      <c r="J12" s="174"/>
      <c r="K12" s="174"/>
      <c r="AM12" s="166"/>
    </row>
    <row r="13" spans="1:39" ht="15" customHeight="1">
      <c r="G13" s="68" t="s">
        <v>54</v>
      </c>
      <c r="H13" s="68" t="s">
        <v>54</v>
      </c>
      <c r="I13" s="173">
        <v>94.229299999999995</v>
      </c>
      <c r="J13" s="174"/>
      <c r="K13" s="174"/>
    </row>
    <row r="14" spans="1:39" ht="15" customHeight="1">
      <c r="G14" s="68">
        <v>2011</v>
      </c>
      <c r="H14" s="68" t="s">
        <v>87</v>
      </c>
      <c r="I14" s="173">
        <v>113.9509</v>
      </c>
      <c r="J14" s="174"/>
      <c r="K14" s="174"/>
    </row>
    <row r="15" spans="1:39" ht="15" customHeight="1">
      <c r="G15" s="68" t="s">
        <v>52</v>
      </c>
      <c r="H15" s="68" t="s">
        <v>52</v>
      </c>
      <c r="I15" s="173">
        <v>109.3886</v>
      </c>
      <c r="J15" s="174"/>
      <c r="K15" s="174"/>
    </row>
    <row r="16" spans="1:39" ht="15" customHeight="1">
      <c r="G16" s="68" t="s">
        <v>53</v>
      </c>
      <c r="H16" s="68" t="s">
        <v>53</v>
      </c>
      <c r="I16" s="173">
        <v>97.965299999999999</v>
      </c>
      <c r="J16" s="174"/>
      <c r="K16" s="174"/>
    </row>
    <row r="17" spans="7:11" ht="15" customHeight="1">
      <c r="G17" s="68" t="s">
        <v>54</v>
      </c>
      <c r="H17" s="68" t="s">
        <v>54</v>
      </c>
      <c r="I17" s="173">
        <v>88.332300000000004</v>
      </c>
      <c r="J17" s="174"/>
      <c r="K17" s="174"/>
    </row>
    <row r="18" spans="7:11" ht="15" customHeight="1">
      <c r="G18" s="68">
        <v>2012</v>
      </c>
      <c r="H18" s="68" t="s">
        <v>89</v>
      </c>
      <c r="I18" s="173">
        <v>103.62390000000001</v>
      </c>
      <c r="J18" s="174"/>
      <c r="K18" s="174"/>
    </row>
    <row r="19" spans="7:11" ht="15" customHeight="1">
      <c r="G19" s="68" t="s">
        <v>52</v>
      </c>
      <c r="H19" s="68" t="s">
        <v>52</v>
      </c>
      <c r="I19" s="173">
        <v>114.5647</v>
      </c>
      <c r="J19" s="174"/>
      <c r="K19" s="174"/>
    </row>
    <row r="20" spans="7:11" ht="15" customHeight="1">
      <c r="G20" s="68" t="s">
        <v>53</v>
      </c>
      <c r="H20" s="68" t="s">
        <v>53</v>
      </c>
      <c r="I20" s="173">
        <v>147.79060000000001</v>
      </c>
      <c r="J20" s="174"/>
      <c r="K20" s="174"/>
    </row>
    <row r="21" spans="7:11" ht="15" customHeight="1">
      <c r="G21" s="68" t="s">
        <v>54</v>
      </c>
      <c r="H21" s="68" t="s">
        <v>54</v>
      </c>
      <c r="I21" s="173">
        <v>142.5205</v>
      </c>
      <c r="J21" s="174"/>
      <c r="K21" s="174"/>
    </row>
    <row r="22" spans="7:11" ht="15" customHeight="1">
      <c r="G22" s="68">
        <v>2013</v>
      </c>
      <c r="H22" s="68" t="s">
        <v>91</v>
      </c>
      <c r="I22" s="173">
        <v>133.8271</v>
      </c>
      <c r="J22" s="174"/>
      <c r="K22" s="174"/>
    </row>
    <row r="23" spans="7:11" ht="15" customHeight="1">
      <c r="G23" s="68" t="s">
        <v>52</v>
      </c>
      <c r="H23" s="68" t="s">
        <v>52</v>
      </c>
      <c r="I23" s="173">
        <v>125.154</v>
      </c>
      <c r="J23" s="174"/>
      <c r="K23" s="174"/>
    </row>
    <row r="24" spans="7:11" ht="15" customHeight="1">
      <c r="G24" s="68" t="s">
        <v>53</v>
      </c>
      <c r="H24" s="68" t="s">
        <v>53</v>
      </c>
      <c r="I24" s="173">
        <v>92.737099999999998</v>
      </c>
      <c r="J24" s="174"/>
      <c r="K24" s="174"/>
    </row>
    <row r="25" spans="7:11" ht="15" customHeight="1">
      <c r="G25" s="68" t="s">
        <v>54</v>
      </c>
      <c r="H25" s="68" t="s">
        <v>54</v>
      </c>
      <c r="I25" s="173">
        <v>100</v>
      </c>
      <c r="J25" s="174"/>
      <c r="K25" s="174"/>
    </row>
    <row r="26" spans="7:11" ht="15" customHeight="1">
      <c r="G26" s="68">
        <v>2014</v>
      </c>
      <c r="H26" s="68" t="s">
        <v>51</v>
      </c>
      <c r="I26" s="173">
        <v>107.0106</v>
      </c>
      <c r="J26" s="174"/>
      <c r="K26" s="174"/>
    </row>
    <row r="27" spans="7:11" ht="15" customHeight="1">
      <c r="G27" s="68" t="s">
        <v>52</v>
      </c>
      <c r="H27" s="68" t="s">
        <v>52</v>
      </c>
      <c r="I27" s="173">
        <v>115.38979999999999</v>
      </c>
      <c r="J27" s="174"/>
      <c r="K27" s="174"/>
    </row>
    <row r="28" spans="7:11" ht="15" customHeight="1">
      <c r="G28" s="68" t="s">
        <v>53</v>
      </c>
      <c r="H28" s="68" t="s">
        <v>53</v>
      </c>
      <c r="I28" s="173">
        <v>100.7332</v>
      </c>
      <c r="J28" s="174"/>
      <c r="K28" s="174"/>
    </row>
    <row r="29" spans="7:11" ht="15" customHeight="1">
      <c r="G29" s="68" t="s">
        <v>54</v>
      </c>
      <c r="H29" s="68" t="s">
        <v>54</v>
      </c>
      <c r="I29" s="173">
        <v>93.989900000000006</v>
      </c>
      <c r="J29" s="174"/>
      <c r="K29" s="174"/>
    </row>
    <row r="30" spans="7:11" ht="15" customHeight="1">
      <c r="G30" s="68">
        <v>2015</v>
      </c>
      <c r="H30" s="68" t="s">
        <v>55</v>
      </c>
      <c r="I30" s="173">
        <v>102.2526</v>
      </c>
      <c r="J30" s="174"/>
      <c r="K30" s="174"/>
    </row>
    <row r="31" spans="7:11" ht="15" customHeight="1">
      <c r="G31" s="68" t="s">
        <v>52</v>
      </c>
      <c r="H31" s="68" t="s">
        <v>52</v>
      </c>
      <c r="I31" s="173">
        <v>98.825500000000005</v>
      </c>
      <c r="J31" s="174"/>
      <c r="K31" s="174"/>
    </row>
    <row r="32" spans="7:11" ht="15" customHeight="1">
      <c r="G32" s="68" t="s">
        <v>53</v>
      </c>
      <c r="H32" s="68" t="s">
        <v>53</v>
      </c>
      <c r="I32" s="173">
        <v>102.4496</v>
      </c>
      <c r="J32" s="174"/>
      <c r="K32" s="174"/>
    </row>
    <row r="33" spans="7:11" ht="15" customHeight="1">
      <c r="G33" s="68" t="s">
        <v>54</v>
      </c>
      <c r="H33" s="68" t="s">
        <v>54</v>
      </c>
      <c r="I33" s="173">
        <v>99.7834</v>
      </c>
      <c r="J33" s="174"/>
      <c r="K33" s="174"/>
    </row>
    <row r="34" spans="7:11" ht="15" customHeight="1">
      <c r="G34" s="68">
        <v>2016</v>
      </c>
      <c r="H34" s="68" t="s">
        <v>56</v>
      </c>
      <c r="I34" s="173">
        <v>94.599900000000005</v>
      </c>
      <c r="J34" s="174"/>
      <c r="K34" s="174"/>
    </row>
    <row r="35" spans="7:11" ht="15" customHeight="1">
      <c r="G35" s="68" t="s">
        <v>52</v>
      </c>
      <c r="H35" s="68" t="s">
        <v>52</v>
      </c>
      <c r="I35" s="173">
        <v>104.81059999999999</v>
      </c>
      <c r="J35" s="174"/>
      <c r="K35" s="174"/>
    </row>
    <row r="36" spans="7:11" ht="15" customHeight="1">
      <c r="G36" s="68" t="s">
        <v>53</v>
      </c>
      <c r="H36" s="68" t="s">
        <v>53</v>
      </c>
      <c r="I36" s="173">
        <v>99.870099999999994</v>
      </c>
      <c r="J36" s="174"/>
      <c r="K36" s="174"/>
    </row>
    <row r="37" spans="7:11" ht="15" customHeight="1">
      <c r="G37" s="68" t="s">
        <v>54</v>
      </c>
      <c r="H37" s="68" t="s">
        <v>54</v>
      </c>
      <c r="I37" s="173">
        <v>94.323400000000007</v>
      </c>
      <c r="J37" s="174"/>
      <c r="K37" s="174"/>
    </row>
    <row r="38" spans="7:11" ht="15" customHeight="1">
      <c r="G38" s="68">
        <v>2017</v>
      </c>
      <c r="H38" s="68" t="s">
        <v>57</v>
      </c>
      <c r="I38" s="173">
        <v>103.7697</v>
      </c>
      <c r="J38" s="174"/>
      <c r="K38" s="174"/>
    </row>
    <row r="39" spans="7:11" ht="15" customHeight="1">
      <c r="G39" s="68" t="s">
        <v>52</v>
      </c>
      <c r="H39" s="68" t="s">
        <v>52</v>
      </c>
      <c r="I39" s="173">
        <v>104.7195</v>
      </c>
      <c r="J39" s="174"/>
      <c r="K39" s="174"/>
    </row>
    <row r="40" spans="7:11" ht="15" customHeight="1">
      <c r="G40" s="68" t="s">
        <v>53</v>
      </c>
      <c r="H40" s="68" t="s">
        <v>53</v>
      </c>
      <c r="I40" s="173">
        <v>106.51309999999999</v>
      </c>
      <c r="J40" s="174"/>
      <c r="K40" s="174"/>
    </row>
    <row r="41" spans="7:11" ht="15" customHeight="1">
      <c r="G41" s="68" t="s">
        <v>54</v>
      </c>
      <c r="H41" s="68" t="s">
        <v>54</v>
      </c>
      <c r="I41" s="173">
        <v>108.5598</v>
      </c>
      <c r="J41" s="174"/>
      <c r="K41" s="174"/>
    </row>
    <row r="42" spans="7:11" ht="15" customHeight="1">
      <c r="G42" s="68">
        <v>2018</v>
      </c>
      <c r="H42" s="68" t="s">
        <v>58</v>
      </c>
      <c r="I42" s="173">
        <v>103.2504</v>
      </c>
      <c r="J42" s="174"/>
      <c r="K42" s="174"/>
    </row>
    <row r="43" spans="7:11" ht="15" customHeight="1">
      <c r="G43" s="68" t="s">
        <v>52</v>
      </c>
      <c r="H43" s="68" t="s">
        <v>52</v>
      </c>
      <c r="I43" s="173">
        <v>105.61620000000001</v>
      </c>
      <c r="J43" s="174"/>
      <c r="K43" s="174"/>
    </row>
    <row r="44" spans="7:11" ht="15" customHeight="1">
      <c r="G44" s="68" t="s">
        <v>53</v>
      </c>
      <c r="H44" s="68" t="s">
        <v>53</v>
      </c>
      <c r="I44" s="173">
        <v>96.554599999999994</v>
      </c>
      <c r="J44" s="174"/>
      <c r="K44" s="174"/>
    </row>
    <row r="45" spans="7:11" ht="15" customHeight="1">
      <c r="G45" s="68" t="s">
        <v>54</v>
      </c>
      <c r="H45" s="68" t="s">
        <v>54</v>
      </c>
      <c r="I45" s="173">
        <v>97.403599999999997</v>
      </c>
      <c r="J45" s="174"/>
      <c r="K45" s="174"/>
    </row>
    <row r="46" spans="7:11" ht="15" customHeight="1">
      <c r="G46" s="68">
        <v>2019</v>
      </c>
      <c r="H46" s="68" t="s">
        <v>59</v>
      </c>
      <c r="I46" s="173">
        <v>105.999</v>
      </c>
      <c r="J46" s="174"/>
      <c r="K46" s="174"/>
    </row>
    <row r="47" spans="7:11" ht="15" customHeight="1">
      <c r="G47" s="68" t="s">
        <v>52</v>
      </c>
      <c r="H47" s="68" t="s">
        <v>52</v>
      </c>
      <c r="I47" s="173">
        <v>104.53619999999999</v>
      </c>
      <c r="J47" s="174"/>
      <c r="K47" s="174"/>
    </row>
    <row r="48" spans="7:11" ht="15" customHeight="1">
      <c r="G48" s="68" t="s">
        <v>53</v>
      </c>
      <c r="H48" s="68" t="s">
        <v>53</v>
      </c>
      <c r="I48" s="173">
        <v>96.096199999999996</v>
      </c>
      <c r="J48" s="174"/>
      <c r="K48" s="174"/>
    </row>
    <row r="49" spans="7:11" ht="15" customHeight="1">
      <c r="G49" s="68" t="s">
        <v>54</v>
      </c>
      <c r="H49" s="68" t="s">
        <v>54</v>
      </c>
      <c r="I49" s="173">
        <v>95.586299999999994</v>
      </c>
      <c r="J49" s="174"/>
      <c r="K49" s="174"/>
    </row>
    <row r="50" spans="7:11" ht="15" customHeight="1">
      <c r="G50" s="68">
        <v>2020</v>
      </c>
      <c r="H50" s="68" t="s">
        <v>60</v>
      </c>
      <c r="I50" s="173">
        <v>101.86150000000001</v>
      </c>
      <c r="J50" s="174"/>
      <c r="K50" s="175"/>
    </row>
    <row r="51" spans="7:11" ht="15" customHeight="1">
      <c r="G51" s="68" t="s">
        <v>52</v>
      </c>
      <c r="H51" s="68" t="s">
        <v>52</v>
      </c>
      <c r="I51" s="173">
        <v>104.4967</v>
      </c>
      <c r="J51" s="174"/>
      <c r="K51" s="174"/>
    </row>
    <row r="52" spans="7:11" ht="15" customHeight="1">
      <c r="G52" s="68" t="s">
        <v>53</v>
      </c>
      <c r="H52" s="68" t="s">
        <v>53</v>
      </c>
      <c r="I52" s="173">
        <v>107.26819999999999</v>
      </c>
      <c r="J52" s="174"/>
      <c r="K52" s="174"/>
    </row>
    <row r="53" spans="7:11" ht="15" customHeight="1">
      <c r="G53" s="68" t="s">
        <v>54</v>
      </c>
      <c r="H53" s="68" t="s">
        <v>54</v>
      </c>
      <c r="I53" s="173">
        <v>122.56319999999999</v>
      </c>
      <c r="J53" s="174">
        <v>122.56319999999999</v>
      </c>
      <c r="K53" s="174"/>
    </row>
    <row r="54" spans="7:11" ht="15" customHeight="1">
      <c r="G54" s="68">
        <v>2021</v>
      </c>
      <c r="H54" s="68" t="s">
        <v>61</v>
      </c>
      <c r="I54" s="173">
        <v>141.01349999999999</v>
      </c>
      <c r="J54" s="174">
        <v>140.6961</v>
      </c>
      <c r="K54" s="174">
        <v>141.01349999999999</v>
      </c>
    </row>
    <row r="55" spans="7:11" ht="15" customHeight="1">
      <c r="G55" s="68" t="s">
        <v>52</v>
      </c>
      <c r="H55" s="68" t="s">
        <v>52</v>
      </c>
      <c r="I55" s="173"/>
      <c r="J55" s="174">
        <v>133.3922</v>
      </c>
      <c r="K55" s="174">
        <v>160.6559</v>
      </c>
    </row>
    <row r="56" spans="7:11" ht="15" customHeight="1">
      <c r="G56" s="68" t="s">
        <v>53</v>
      </c>
      <c r="H56" s="68" t="s">
        <v>53</v>
      </c>
      <c r="I56" s="173"/>
      <c r="J56" s="174">
        <v>124.85890000000001</v>
      </c>
      <c r="K56" s="174">
        <v>149.58080000000001</v>
      </c>
    </row>
    <row r="57" spans="7:11" ht="15" customHeight="1">
      <c r="G57" s="68" t="s">
        <v>54</v>
      </c>
      <c r="H57" s="68" t="s">
        <v>54</v>
      </c>
      <c r="I57" s="173"/>
      <c r="J57" s="174">
        <v>115.5322</v>
      </c>
      <c r="K57" s="174">
        <v>135.5121</v>
      </c>
    </row>
    <row r="58" spans="7:11" ht="15" customHeight="1">
      <c r="G58" s="68">
        <v>2022</v>
      </c>
      <c r="H58" s="68" t="s">
        <v>62</v>
      </c>
      <c r="I58" s="173"/>
      <c r="J58" s="174">
        <v>115.65519999999999</v>
      </c>
      <c r="K58" s="174">
        <v>131.17449999999999</v>
      </c>
    </row>
    <row r="59" spans="7:11" ht="15" customHeight="1">
      <c r="G59" s="68" t="s">
        <v>52</v>
      </c>
      <c r="H59" s="68" t="s">
        <v>52</v>
      </c>
      <c r="I59" s="173"/>
      <c r="J59" s="174">
        <v>114.6421</v>
      </c>
      <c r="K59" s="174">
        <v>128.69929999999999</v>
      </c>
    </row>
    <row r="60" spans="7:11" ht="15" customHeight="1">
      <c r="G60" s="68" t="s">
        <v>53</v>
      </c>
      <c r="H60" s="68" t="s">
        <v>53</v>
      </c>
      <c r="I60" s="173"/>
      <c r="J60" s="174">
        <v>111.1977</v>
      </c>
      <c r="K60" s="174">
        <v>122.75060000000001</v>
      </c>
    </row>
    <row r="61" spans="7:11" ht="15" customHeight="1">
      <c r="G61" s="68" t="s">
        <v>54</v>
      </c>
      <c r="H61" s="68" t="s">
        <v>54</v>
      </c>
      <c r="I61" s="173"/>
      <c r="J61" s="174">
        <v>108.0214</v>
      </c>
      <c r="K61" s="174">
        <v>117.31100000000001</v>
      </c>
    </row>
    <row r="62" spans="7:11" ht="15" customHeight="1">
      <c r="G62" s="159">
        <v>2023</v>
      </c>
      <c r="H62" s="159" t="s">
        <v>154</v>
      </c>
      <c r="I62" s="60"/>
      <c r="J62" s="60"/>
      <c r="K62" s="60">
        <v>118.485</v>
      </c>
    </row>
    <row r="63" spans="7:11" ht="15" customHeight="1"/>
    <row r="64" spans="7:11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D4:D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IN9896"/>
  <sheetViews>
    <sheetView showGridLines="0" topLeftCell="A2" zoomScaleNormal="100" zoomScaleSheetLayoutView="100" workbookViewId="0">
      <selection activeCell="J10" sqref="J10:AC25"/>
    </sheetView>
  </sheetViews>
  <sheetFormatPr defaultColWidth="9.140625" defaultRowHeight="12.75"/>
  <cols>
    <col min="1" max="1" width="5.7109375" style="43" customWidth="1"/>
    <col min="2" max="2" width="39.85546875" style="43" customWidth="1"/>
    <col min="3" max="3" width="10.7109375" style="43" customWidth="1"/>
    <col min="4" max="4" width="39.85546875" style="43" customWidth="1"/>
    <col min="5" max="5" width="1.7109375" style="43" customWidth="1"/>
    <col min="6" max="6" width="5.7109375" style="43" customWidth="1"/>
    <col min="7" max="7" width="10.7109375" style="260" customWidth="1"/>
    <col min="8" max="10" width="10.7109375" style="59" customWidth="1"/>
    <col min="11" max="14" width="10.7109375" style="43" customWidth="1"/>
    <col min="15" max="21" width="9.140625" style="43"/>
    <col min="22" max="22" width="18.85546875" style="43" bestFit="1" customWidth="1"/>
    <col min="23" max="36" width="9.140625" style="43"/>
    <col min="37" max="37" width="16" style="43" bestFit="1" customWidth="1"/>
    <col min="38" max="16384" width="9.140625" style="43"/>
  </cols>
  <sheetData>
    <row r="1" spans="1:248" ht="12" customHeight="1">
      <c r="A1" s="42" t="s">
        <v>0</v>
      </c>
      <c r="E1" s="42"/>
      <c r="F1" s="42"/>
      <c r="G1" s="257"/>
      <c r="H1" s="44"/>
      <c r="I1" s="44"/>
      <c r="J1" s="45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6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6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  <c r="BR1" s="42"/>
      <c r="BS1" s="42"/>
      <c r="BT1" s="42"/>
      <c r="BU1" s="42"/>
      <c r="BV1" s="42"/>
      <c r="BW1" s="42"/>
      <c r="BX1" s="42"/>
      <c r="BY1" s="42"/>
      <c r="BZ1" s="42"/>
      <c r="CA1" s="42"/>
      <c r="CB1" s="42"/>
      <c r="CC1" s="42"/>
      <c r="CD1" s="42"/>
      <c r="CE1" s="42"/>
      <c r="CF1" s="42"/>
      <c r="CG1" s="42"/>
      <c r="CH1" s="42"/>
      <c r="CI1" s="42"/>
      <c r="CJ1" s="42"/>
      <c r="CK1" s="42"/>
      <c r="CL1" s="42"/>
      <c r="CM1" s="42"/>
      <c r="CN1" s="42"/>
      <c r="CO1" s="42"/>
      <c r="CP1" s="42"/>
      <c r="CQ1" s="42"/>
      <c r="CR1" s="42"/>
      <c r="CS1" s="42"/>
      <c r="CT1" s="42"/>
      <c r="CU1" s="42"/>
      <c r="CV1" s="42"/>
      <c r="CW1" s="42"/>
      <c r="CX1" s="42"/>
      <c r="CY1" s="42"/>
      <c r="CZ1" s="42"/>
      <c r="DA1" s="42"/>
      <c r="DB1" s="42"/>
      <c r="DC1" s="42"/>
      <c r="DD1" s="42"/>
      <c r="DE1" s="42"/>
      <c r="DF1" s="42"/>
      <c r="DG1" s="42"/>
      <c r="DH1" s="42"/>
      <c r="DI1" s="42"/>
      <c r="DJ1" s="42"/>
      <c r="DK1" s="42"/>
      <c r="DL1" s="42"/>
      <c r="DM1" s="42"/>
      <c r="DN1" s="42"/>
      <c r="DO1" s="42"/>
      <c r="DP1" s="42"/>
      <c r="DQ1" s="42"/>
      <c r="DR1" s="42"/>
      <c r="DS1" s="42"/>
      <c r="DT1" s="42"/>
      <c r="DU1" s="42"/>
      <c r="DV1" s="42"/>
      <c r="DW1" s="42"/>
      <c r="DX1" s="42"/>
      <c r="DY1" s="42"/>
      <c r="DZ1" s="42"/>
      <c r="EA1" s="42"/>
      <c r="EB1" s="42"/>
      <c r="EC1" s="42"/>
      <c r="ED1" s="42"/>
      <c r="EE1" s="42"/>
      <c r="EF1" s="42"/>
      <c r="EG1" s="42"/>
      <c r="EH1" s="42"/>
      <c r="EI1" s="42"/>
      <c r="EJ1" s="42"/>
      <c r="EK1" s="42"/>
      <c r="EL1" s="42"/>
      <c r="EM1" s="42"/>
      <c r="EN1" s="42"/>
      <c r="EO1" s="42"/>
      <c r="EP1" s="42"/>
      <c r="EQ1" s="42"/>
      <c r="ER1" s="42"/>
      <c r="ES1" s="42"/>
      <c r="ET1" s="42"/>
      <c r="EU1" s="42"/>
      <c r="EV1" s="42"/>
      <c r="EW1" s="42"/>
      <c r="EX1" s="42"/>
      <c r="EY1" s="42"/>
      <c r="EZ1" s="42"/>
      <c r="FA1" s="42"/>
      <c r="FB1" s="42"/>
      <c r="FC1" s="42"/>
      <c r="FD1" s="42"/>
      <c r="FE1" s="42"/>
      <c r="FF1" s="42"/>
      <c r="FG1" s="42"/>
      <c r="FH1" s="42"/>
      <c r="FI1" s="42"/>
      <c r="FJ1" s="42"/>
      <c r="FK1" s="42"/>
      <c r="FL1" s="42"/>
      <c r="FM1" s="42"/>
      <c r="FN1" s="42"/>
      <c r="FO1" s="42"/>
      <c r="FP1" s="42"/>
      <c r="FQ1" s="42"/>
      <c r="FR1" s="42"/>
      <c r="FS1" s="42"/>
      <c r="FT1" s="42"/>
      <c r="FU1" s="42"/>
      <c r="FV1" s="42"/>
      <c r="FW1" s="42"/>
      <c r="FX1" s="42"/>
      <c r="FY1" s="42"/>
      <c r="FZ1" s="42"/>
      <c r="GA1" s="42"/>
      <c r="GB1" s="42"/>
      <c r="GC1" s="42"/>
      <c r="GD1" s="42"/>
      <c r="GE1" s="42"/>
      <c r="GF1" s="42"/>
      <c r="GG1" s="42"/>
      <c r="GH1" s="42"/>
      <c r="GI1" s="42"/>
      <c r="GJ1" s="42"/>
      <c r="GK1" s="42"/>
      <c r="GL1" s="42"/>
      <c r="GM1" s="42"/>
      <c r="GN1" s="42"/>
      <c r="GO1" s="42"/>
      <c r="GP1" s="42"/>
      <c r="GQ1" s="42"/>
      <c r="GR1" s="42"/>
      <c r="GS1" s="42"/>
      <c r="GT1" s="42"/>
      <c r="GU1" s="42"/>
      <c r="GV1" s="42"/>
      <c r="GW1" s="42"/>
      <c r="GX1" s="42"/>
      <c r="GY1" s="42"/>
      <c r="GZ1" s="42"/>
      <c r="HA1" s="42"/>
      <c r="HB1" s="42"/>
      <c r="HC1" s="42"/>
      <c r="HD1" s="42"/>
      <c r="HE1" s="42"/>
      <c r="HF1" s="42"/>
      <c r="HG1" s="42"/>
      <c r="HH1" s="42"/>
      <c r="HI1" s="42"/>
      <c r="HJ1" s="42"/>
      <c r="HK1" s="42"/>
      <c r="HL1" s="42"/>
      <c r="HM1" s="42"/>
      <c r="HN1" s="42"/>
      <c r="HO1" s="42"/>
      <c r="HP1" s="42"/>
      <c r="HQ1" s="42"/>
      <c r="HR1" s="42"/>
      <c r="HS1" s="42"/>
      <c r="HT1" s="42"/>
      <c r="HU1" s="42"/>
      <c r="HV1" s="42"/>
      <c r="HW1" s="42"/>
      <c r="HX1" s="42"/>
      <c r="HY1" s="42"/>
      <c r="HZ1" s="42"/>
      <c r="IA1" s="42"/>
      <c r="IB1" s="42"/>
      <c r="IC1" s="42"/>
      <c r="ID1" s="42"/>
      <c r="IE1" s="42"/>
      <c r="IF1" s="42"/>
      <c r="IG1" s="42"/>
      <c r="IH1" s="42"/>
      <c r="II1" s="42"/>
      <c r="IJ1" s="42"/>
      <c r="IK1" s="42"/>
      <c r="IL1" s="42"/>
      <c r="IM1" s="42"/>
      <c r="IN1" s="42"/>
    </row>
    <row r="2" spans="1:248" ht="12" customHeight="1">
      <c r="A2" s="266" t="s">
        <v>2</v>
      </c>
      <c r="E2" s="266"/>
      <c r="F2" s="266"/>
      <c r="G2" s="258"/>
      <c r="H2" s="45"/>
      <c r="I2" s="45"/>
      <c r="J2" s="45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6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6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  <c r="BA2" s="42"/>
      <c r="BB2" s="42"/>
      <c r="BC2" s="42"/>
      <c r="BD2" s="42"/>
      <c r="BE2" s="42"/>
      <c r="BF2" s="42"/>
      <c r="BG2" s="42"/>
      <c r="BH2" s="42"/>
      <c r="BI2" s="42"/>
      <c r="BJ2" s="42"/>
      <c r="BK2" s="42"/>
      <c r="BL2" s="42"/>
      <c r="BM2" s="42"/>
      <c r="BN2" s="42"/>
      <c r="BO2" s="42"/>
      <c r="BP2" s="42"/>
      <c r="BQ2" s="42"/>
      <c r="BR2" s="42"/>
      <c r="BS2" s="42"/>
      <c r="BT2" s="42"/>
      <c r="BU2" s="42"/>
      <c r="BV2" s="42"/>
      <c r="BW2" s="42"/>
      <c r="BX2" s="42"/>
      <c r="BY2" s="42"/>
      <c r="BZ2" s="42"/>
      <c r="CA2" s="42"/>
      <c r="CB2" s="42"/>
      <c r="CC2" s="42"/>
      <c r="CD2" s="42"/>
      <c r="CE2" s="42"/>
      <c r="CF2" s="42"/>
      <c r="CG2" s="42"/>
      <c r="CH2" s="42"/>
      <c r="CI2" s="42"/>
      <c r="CJ2" s="42"/>
      <c r="CK2" s="42"/>
      <c r="CL2" s="42"/>
      <c r="CM2" s="42"/>
      <c r="CN2" s="42"/>
      <c r="CO2" s="42"/>
      <c r="CP2" s="42"/>
      <c r="CQ2" s="42"/>
      <c r="CR2" s="42"/>
      <c r="CS2" s="42"/>
      <c r="CT2" s="42"/>
      <c r="CU2" s="42"/>
      <c r="CV2" s="42"/>
      <c r="CW2" s="42"/>
      <c r="CX2" s="42"/>
      <c r="CY2" s="42"/>
      <c r="CZ2" s="42"/>
      <c r="DA2" s="42"/>
      <c r="DB2" s="42"/>
      <c r="DC2" s="42"/>
      <c r="DD2" s="42"/>
      <c r="DE2" s="42"/>
      <c r="DF2" s="42"/>
      <c r="DG2" s="42"/>
      <c r="DH2" s="42"/>
      <c r="DI2" s="42"/>
      <c r="DJ2" s="42"/>
      <c r="DK2" s="42"/>
      <c r="DL2" s="42"/>
      <c r="DM2" s="42"/>
      <c r="DN2" s="42"/>
      <c r="DO2" s="42"/>
      <c r="DP2" s="42"/>
      <c r="DQ2" s="42"/>
      <c r="DR2" s="42"/>
      <c r="DS2" s="42"/>
      <c r="DT2" s="42"/>
      <c r="DU2" s="42"/>
      <c r="DV2" s="42"/>
      <c r="DW2" s="42"/>
      <c r="DX2" s="42"/>
      <c r="DY2" s="42"/>
      <c r="DZ2" s="42"/>
      <c r="EA2" s="42"/>
      <c r="EB2" s="42"/>
      <c r="EC2" s="42"/>
      <c r="ED2" s="42"/>
      <c r="EE2" s="42"/>
      <c r="EF2" s="42"/>
      <c r="EG2" s="42"/>
      <c r="EH2" s="42"/>
      <c r="EI2" s="42"/>
      <c r="EJ2" s="42"/>
      <c r="EK2" s="42"/>
      <c r="EL2" s="42"/>
      <c r="EM2" s="42"/>
      <c r="EN2" s="42"/>
      <c r="EO2" s="42"/>
      <c r="EP2" s="42"/>
      <c r="EQ2" s="42"/>
      <c r="ER2" s="42"/>
      <c r="ES2" s="42"/>
      <c r="ET2" s="42"/>
      <c r="EU2" s="42"/>
      <c r="EV2" s="42"/>
      <c r="EW2" s="42"/>
      <c r="EX2" s="42"/>
      <c r="EY2" s="42"/>
      <c r="EZ2" s="42"/>
      <c r="FA2" s="42"/>
      <c r="FB2" s="42"/>
      <c r="FC2" s="42"/>
      <c r="FD2" s="42"/>
      <c r="FE2" s="42"/>
      <c r="FF2" s="42"/>
      <c r="FG2" s="42"/>
      <c r="FH2" s="42"/>
      <c r="FI2" s="42"/>
      <c r="FJ2" s="42"/>
      <c r="FK2" s="42"/>
      <c r="FL2" s="42"/>
      <c r="FM2" s="42"/>
      <c r="FN2" s="42"/>
      <c r="FO2" s="42"/>
      <c r="FP2" s="42"/>
      <c r="FQ2" s="42"/>
      <c r="FR2" s="42"/>
      <c r="FS2" s="42"/>
      <c r="FT2" s="42"/>
      <c r="FU2" s="42"/>
      <c r="FV2" s="42"/>
      <c r="FW2" s="42"/>
      <c r="FX2" s="42"/>
      <c r="FY2" s="42"/>
      <c r="FZ2" s="42"/>
      <c r="GA2" s="42"/>
      <c r="GB2" s="42"/>
      <c r="GC2" s="42"/>
      <c r="GD2" s="42"/>
      <c r="GE2" s="42"/>
      <c r="GF2" s="42"/>
      <c r="GG2" s="42"/>
      <c r="GH2" s="42"/>
      <c r="GI2" s="42"/>
      <c r="GJ2" s="42"/>
      <c r="GK2" s="42"/>
      <c r="GL2" s="42"/>
      <c r="GM2" s="42"/>
      <c r="GN2" s="42"/>
      <c r="GO2" s="42"/>
      <c r="GP2" s="42"/>
      <c r="GQ2" s="42"/>
      <c r="GR2" s="42"/>
      <c r="GS2" s="42"/>
      <c r="GT2" s="42"/>
      <c r="GU2" s="42"/>
      <c r="GV2" s="42"/>
      <c r="GW2" s="42"/>
      <c r="GX2" s="42"/>
      <c r="GY2" s="42"/>
      <c r="GZ2" s="42"/>
      <c r="HA2" s="42"/>
      <c r="HB2" s="42"/>
      <c r="HC2" s="42"/>
      <c r="HD2" s="42"/>
      <c r="HE2" s="42"/>
      <c r="HF2" s="42"/>
      <c r="HG2" s="42"/>
      <c r="HH2" s="42"/>
      <c r="HI2" s="42"/>
      <c r="HJ2" s="42"/>
      <c r="HK2" s="42"/>
      <c r="HL2" s="42"/>
      <c r="HM2" s="42"/>
      <c r="HN2" s="42"/>
      <c r="HO2" s="42"/>
      <c r="HP2" s="42"/>
      <c r="HQ2" s="42"/>
      <c r="HR2" s="42"/>
      <c r="HS2" s="42"/>
      <c r="HT2" s="42"/>
      <c r="HU2" s="42"/>
      <c r="HV2" s="42"/>
      <c r="HW2" s="42"/>
      <c r="HX2" s="42"/>
      <c r="HY2" s="42"/>
      <c r="HZ2" s="42"/>
      <c r="IA2" s="42"/>
      <c r="IB2" s="42"/>
      <c r="IC2" s="42"/>
      <c r="ID2" s="42"/>
      <c r="IE2" s="42"/>
      <c r="IF2" s="42"/>
      <c r="IG2" s="42"/>
      <c r="IH2" s="42"/>
      <c r="II2" s="42"/>
      <c r="IJ2" s="42"/>
      <c r="IK2" s="42"/>
      <c r="IL2" s="42"/>
      <c r="IM2" s="42"/>
      <c r="IN2" s="42"/>
    </row>
    <row r="3" spans="1:248" ht="12" customHeight="1">
      <c r="D3" s="266"/>
      <c r="E3" s="266"/>
      <c r="F3" s="266"/>
      <c r="G3" s="257"/>
      <c r="H3" s="44"/>
      <c r="I3" s="44"/>
      <c r="J3" s="45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6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6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  <c r="BP3" s="42"/>
      <c r="BQ3" s="42"/>
      <c r="BR3" s="42"/>
      <c r="BS3" s="42"/>
      <c r="BT3" s="42"/>
      <c r="BU3" s="42"/>
      <c r="BV3" s="42"/>
      <c r="BW3" s="42"/>
      <c r="BX3" s="42"/>
      <c r="BY3" s="42"/>
      <c r="BZ3" s="42"/>
      <c r="CA3" s="42"/>
      <c r="CB3" s="42"/>
      <c r="CC3" s="42"/>
      <c r="CD3" s="42"/>
      <c r="CE3" s="42"/>
      <c r="CF3" s="42"/>
      <c r="CG3" s="42"/>
      <c r="CH3" s="42"/>
      <c r="CI3" s="42"/>
      <c r="CJ3" s="42"/>
      <c r="CK3" s="42"/>
      <c r="CL3" s="42"/>
      <c r="CM3" s="42"/>
      <c r="CN3" s="42"/>
      <c r="CO3" s="42"/>
      <c r="CP3" s="42"/>
      <c r="CQ3" s="42"/>
      <c r="CR3" s="42"/>
      <c r="CS3" s="42"/>
      <c r="CT3" s="42"/>
      <c r="CU3" s="42"/>
      <c r="CV3" s="42"/>
      <c r="CW3" s="42"/>
      <c r="CX3" s="42"/>
      <c r="CY3" s="42"/>
      <c r="CZ3" s="42"/>
      <c r="DA3" s="42"/>
      <c r="DB3" s="42"/>
      <c r="DC3" s="42"/>
      <c r="DD3" s="42"/>
      <c r="DE3" s="42"/>
      <c r="DF3" s="42"/>
      <c r="DG3" s="42"/>
      <c r="DH3" s="42"/>
      <c r="DI3" s="42"/>
      <c r="DJ3" s="42"/>
      <c r="DK3" s="42"/>
      <c r="DL3" s="42"/>
      <c r="DM3" s="42"/>
      <c r="DN3" s="42"/>
      <c r="DO3" s="42"/>
      <c r="DP3" s="42"/>
      <c r="DQ3" s="42"/>
      <c r="DR3" s="42"/>
      <c r="DS3" s="42"/>
      <c r="DT3" s="42"/>
      <c r="DU3" s="42"/>
      <c r="DV3" s="42"/>
      <c r="DW3" s="42"/>
      <c r="DX3" s="42"/>
      <c r="DY3" s="42"/>
      <c r="DZ3" s="42"/>
      <c r="EA3" s="42"/>
      <c r="EB3" s="42"/>
      <c r="EC3" s="42"/>
      <c r="ED3" s="42"/>
      <c r="EE3" s="42"/>
      <c r="EF3" s="42"/>
      <c r="EG3" s="42"/>
      <c r="EH3" s="42"/>
      <c r="EI3" s="42"/>
      <c r="EJ3" s="42"/>
      <c r="EK3" s="42"/>
      <c r="EL3" s="42"/>
      <c r="EM3" s="42"/>
      <c r="EN3" s="42"/>
      <c r="EO3" s="42"/>
      <c r="EP3" s="42"/>
      <c r="EQ3" s="42"/>
      <c r="ER3" s="42"/>
      <c r="ES3" s="42"/>
      <c r="ET3" s="42"/>
      <c r="EU3" s="42"/>
      <c r="EV3" s="42"/>
      <c r="EW3" s="42"/>
      <c r="EX3" s="42"/>
      <c r="EY3" s="42"/>
      <c r="EZ3" s="42"/>
      <c r="FA3" s="42"/>
      <c r="FB3" s="42"/>
      <c r="FC3" s="42"/>
      <c r="FD3" s="42"/>
      <c r="FE3" s="42"/>
      <c r="FF3" s="42"/>
      <c r="FG3" s="42"/>
      <c r="FH3" s="42"/>
      <c r="FI3" s="42"/>
      <c r="FJ3" s="42"/>
      <c r="FK3" s="42"/>
      <c r="FL3" s="42"/>
      <c r="FM3" s="42"/>
      <c r="FN3" s="42"/>
      <c r="FO3" s="42"/>
      <c r="FP3" s="42"/>
      <c r="FQ3" s="42"/>
      <c r="FR3" s="42"/>
      <c r="FS3" s="42"/>
      <c r="FT3" s="42"/>
      <c r="FU3" s="42"/>
      <c r="FV3" s="42"/>
      <c r="FW3" s="42"/>
      <c r="FX3" s="42"/>
      <c r="FY3" s="42"/>
      <c r="FZ3" s="42"/>
      <c r="GA3" s="42"/>
      <c r="GB3" s="42"/>
      <c r="GC3" s="42"/>
      <c r="GD3" s="42"/>
      <c r="GE3" s="42"/>
      <c r="GF3" s="42"/>
      <c r="GG3" s="42"/>
      <c r="GH3" s="42"/>
      <c r="GI3" s="42"/>
      <c r="GJ3" s="42"/>
      <c r="GK3" s="42"/>
      <c r="GL3" s="42"/>
      <c r="GM3" s="42"/>
      <c r="GN3" s="42"/>
      <c r="GO3" s="42"/>
      <c r="GP3" s="42"/>
      <c r="GQ3" s="42"/>
      <c r="GR3" s="42"/>
      <c r="GS3" s="42"/>
      <c r="GT3" s="42"/>
      <c r="GU3" s="42"/>
      <c r="GV3" s="42"/>
      <c r="GW3" s="42"/>
      <c r="GX3" s="42"/>
      <c r="GY3" s="42"/>
      <c r="GZ3" s="42"/>
      <c r="HA3" s="42"/>
      <c r="HB3" s="42"/>
      <c r="HC3" s="42"/>
      <c r="HD3" s="42"/>
      <c r="HE3" s="42"/>
      <c r="HF3" s="42"/>
      <c r="HG3" s="42"/>
      <c r="HH3" s="42"/>
      <c r="HI3" s="42"/>
      <c r="HJ3" s="42"/>
      <c r="HK3" s="42"/>
      <c r="HL3" s="42"/>
      <c r="HM3" s="42"/>
      <c r="HN3" s="42"/>
      <c r="HO3" s="42"/>
      <c r="HP3" s="42"/>
      <c r="HQ3" s="42"/>
      <c r="HR3" s="42"/>
      <c r="HS3" s="42"/>
      <c r="HT3" s="42"/>
      <c r="HU3" s="42"/>
      <c r="HV3" s="42"/>
      <c r="HW3" s="42"/>
      <c r="HX3" s="42"/>
      <c r="HY3" s="42"/>
      <c r="HZ3" s="42"/>
      <c r="IA3" s="42"/>
      <c r="IB3" s="42"/>
      <c r="IC3" s="42"/>
      <c r="ID3" s="42"/>
      <c r="IE3" s="42"/>
      <c r="IF3" s="42"/>
      <c r="IG3" s="42"/>
      <c r="IH3" s="42"/>
      <c r="II3" s="42"/>
      <c r="IJ3" s="42"/>
      <c r="IK3" s="42"/>
      <c r="IL3" s="42"/>
      <c r="IM3" s="42"/>
      <c r="IN3" s="42"/>
    </row>
    <row r="4" spans="1:248" ht="202.7" customHeight="1">
      <c r="B4" s="269"/>
      <c r="D4" s="269"/>
      <c r="E4" s="266"/>
      <c r="F4" s="267"/>
      <c r="G4" s="257"/>
      <c r="H4" s="44"/>
      <c r="I4" s="44"/>
      <c r="J4" s="44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6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6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  <c r="BA4" s="42"/>
      <c r="BB4" s="42"/>
      <c r="BC4" s="42"/>
      <c r="BD4" s="42"/>
      <c r="BE4" s="42"/>
      <c r="BF4" s="42"/>
      <c r="BG4" s="42"/>
      <c r="BH4" s="42"/>
      <c r="BI4" s="42"/>
      <c r="BJ4" s="42"/>
      <c r="BK4" s="42"/>
      <c r="BL4" s="42"/>
      <c r="BM4" s="42"/>
      <c r="BN4" s="42"/>
      <c r="BO4" s="42"/>
      <c r="BP4" s="42"/>
      <c r="BQ4" s="42"/>
      <c r="BR4" s="42"/>
      <c r="BS4" s="42"/>
      <c r="BT4" s="42"/>
      <c r="BU4" s="42"/>
      <c r="BV4" s="42"/>
      <c r="BW4" s="42"/>
      <c r="BX4" s="42"/>
      <c r="BY4" s="42"/>
      <c r="BZ4" s="42"/>
      <c r="CA4" s="42"/>
      <c r="CB4" s="42"/>
      <c r="CC4" s="42"/>
      <c r="CD4" s="42"/>
      <c r="CE4" s="42"/>
      <c r="CF4" s="42"/>
      <c r="CG4" s="42"/>
      <c r="CH4" s="42"/>
      <c r="CI4" s="42"/>
      <c r="CJ4" s="42"/>
      <c r="CK4" s="42"/>
      <c r="CL4" s="42"/>
      <c r="CM4" s="42"/>
      <c r="CN4" s="42"/>
      <c r="CO4" s="42"/>
      <c r="CP4" s="42"/>
      <c r="CQ4" s="42"/>
      <c r="CR4" s="42"/>
      <c r="CS4" s="42"/>
      <c r="CT4" s="42"/>
      <c r="CU4" s="42"/>
      <c r="CV4" s="42"/>
      <c r="CW4" s="42"/>
      <c r="CX4" s="42"/>
      <c r="CY4" s="42"/>
      <c r="CZ4" s="42"/>
      <c r="DA4" s="42"/>
      <c r="DB4" s="42"/>
      <c r="DC4" s="42"/>
      <c r="DD4" s="42"/>
      <c r="DE4" s="42"/>
      <c r="DF4" s="42"/>
      <c r="DG4" s="42"/>
      <c r="DH4" s="42"/>
      <c r="DI4" s="42"/>
      <c r="DJ4" s="42"/>
      <c r="DK4" s="42"/>
      <c r="DL4" s="42"/>
      <c r="DM4" s="42"/>
      <c r="DN4" s="42"/>
      <c r="DO4" s="42"/>
      <c r="DP4" s="42"/>
      <c r="DQ4" s="42"/>
      <c r="DR4" s="42"/>
      <c r="DS4" s="42"/>
      <c r="DT4" s="42"/>
      <c r="DU4" s="42"/>
      <c r="DV4" s="42"/>
      <c r="DW4" s="42"/>
      <c r="DX4" s="42"/>
      <c r="DY4" s="42"/>
      <c r="DZ4" s="42"/>
      <c r="EA4" s="42"/>
      <c r="EB4" s="42"/>
      <c r="EC4" s="42"/>
      <c r="ED4" s="42"/>
      <c r="EE4" s="42"/>
      <c r="EF4" s="42"/>
      <c r="EG4" s="42"/>
      <c r="EH4" s="42"/>
      <c r="EI4" s="42"/>
      <c r="EJ4" s="42"/>
      <c r="EK4" s="42"/>
      <c r="EL4" s="42"/>
      <c r="EM4" s="42"/>
      <c r="EN4" s="42"/>
      <c r="EO4" s="42"/>
      <c r="EP4" s="42"/>
      <c r="EQ4" s="42"/>
      <c r="ER4" s="42"/>
      <c r="ES4" s="42"/>
      <c r="ET4" s="42"/>
      <c r="EU4" s="42"/>
      <c r="EV4" s="42"/>
      <c r="EW4" s="42"/>
      <c r="EX4" s="42"/>
      <c r="EY4" s="42"/>
      <c r="EZ4" s="42"/>
      <c r="FA4" s="42"/>
      <c r="FB4" s="42"/>
      <c r="FC4" s="42"/>
      <c r="FD4" s="42"/>
      <c r="FE4" s="42"/>
      <c r="FF4" s="42"/>
      <c r="FG4" s="42"/>
      <c r="FH4" s="42"/>
      <c r="FI4" s="42"/>
      <c r="FJ4" s="42"/>
      <c r="FK4" s="42"/>
      <c r="FL4" s="42"/>
      <c r="FM4" s="42"/>
      <c r="FN4" s="42"/>
      <c r="FO4" s="42"/>
      <c r="FP4" s="42"/>
      <c r="FQ4" s="42"/>
      <c r="FR4" s="42"/>
      <c r="FS4" s="42"/>
      <c r="FT4" s="42"/>
      <c r="FU4" s="42"/>
      <c r="FV4" s="42"/>
      <c r="FW4" s="42"/>
      <c r="FX4" s="42"/>
      <c r="FY4" s="42"/>
      <c r="FZ4" s="42"/>
      <c r="GA4" s="42"/>
      <c r="GB4" s="42"/>
      <c r="GC4" s="42"/>
      <c r="GD4" s="42"/>
      <c r="GE4" s="42"/>
      <c r="GF4" s="42"/>
      <c r="GG4" s="42"/>
      <c r="GH4" s="42"/>
      <c r="GI4" s="42"/>
      <c r="GJ4" s="42"/>
      <c r="GK4" s="42"/>
      <c r="GL4" s="42"/>
      <c r="GM4" s="42"/>
      <c r="GN4" s="42"/>
      <c r="GO4" s="42"/>
      <c r="GP4" s="42"/>
      <c r="GQ4" s="42"/>
      <c r="GR4" s="42"/>
      <c r="GS4" s="42"/>
      <c r="GT4" s="42"/>
      <c r="GU4" s="42"/>
      <c r="GV4" s="42"/>
      <c r="GW4" s="42"/>
      <c r="GX4" s="42"/>
      <c r="GY4" s="42"/>
      <c r="GZ4" s="42"/>
      <c r="HA4" s="42"/>
      <c r="HB4" s="42"/>
      <c r="HC4" s="42"/>
      <c r="HD4" s="42"/>
      <c r="HE4" s="42"/>
      <c r="HF4" s="42"/>
      <c r="HG4" s="42"/>
      <c r="HH4" s="42"/>
      <c r="HI4" s="42"/>
      <c r="HJ4" s="42"/>
      <c r="HK4" s="42"/>
      <c r="HL4" s="42"/>
      <c r="HM4" s="42"/>
      <c r="HN4" s="42"/>
      <c r="HO4" s="42"/>
      <c r="HP4" s="42"/>
      <c r="HQ4" s="42"/>
      <c r="HR4" s="42"/>
      <c r="HS4" s="42"/>
      <c r="HT4" s="42"/>
      <c r="HU4" s="42"/>
      <c r="HV4" s="42"/>
      <c r="HW4" s="42"/>
      <c r="HX4" s="42"/>
      <c r="HY4" s="42"/>
      <c r="HZ4" s="42"/>
      <c r="IA4" s="42"/>
      <c r="IB4" s="42"/>
      <c r="IC4" s="42"/>
      <c r="ID4" s="42"/>
      <c r="IE4" s="42"/>
      <c r="IF4" s="42"/>
      <c r="IG4" s="42"/>
      <c r="IH4" s="42"/>
      <c r="II4" s="42"/>
      <c r="IJ4" s="42"/>
      <c r="IK4" s="42"/>
      <c r="IL4" s="42"/>
      <c r="IM4" s="42"/>
      <c r="IN4" s="42"/>
    </row>
    <row r="5" spans="1:248" ht="7.5" customHeight="1">
      <c r="B5" s="270"/>
      <c r="D5" s="270"/>
      <c r="E5" s="266"/>
      <c r="F5" s="267"/>
      <c r="G5" s="257"/>
      <c r="H5" s="44"/>
      <c r="I5" s="44"/>
      <c r="J5" s="44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6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6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  <c r="BA5" s="42"/>
      <c r="BB5" s="42"/>
      <c r="BC5" s="42"/>
      <c r="BD5" s="42"/>
      <c r="BE5" s="42"/>
      <c r="BF5" s="42"/>
      <c r="BG5" s="42"/>
      <c r="BH5" s="42"/>
      <c r="BI5" s="42"/>
      <c r="BJ5" s="42"/>
      <c r="BK5" s="42"/>
      <c r="BL5" s="42"/>
      <c r="BM5" s="42"/>
      <c r="BN5" s="42"/>
      <c r="BO5" s="42"/>
      <c r="BP5" s="42"/>
      <c r="BQ5" s="42"/>
      <c r="BR5" s="42"/>
      <c r="BS5" s="42"/>
      <c r="BT5" s="42"/>
      <c r="BU5" s="42"/>
      <c r="BV5" s="42"/>
      <c r="BW5" s="42"/>
      <c r="BX5" s="42"/>
      <c r="BY5" s="42"/>
      <c r="BZ5" s="42"/>
      <c r="CA5" s="42"/>
      <c r="CB5" s="42"/>
      <c r="CC5" s="42"/>
      <c r="CD5" s="42"/>
      <c r="CE5" s="42"/>
      <c r="CF5" s="42"/>
      <c r="CG5" s="42"/>
      <c r="CH5" s="42"/>
      <c r="CI5" s="42"/>
      <c r="CJ5" s="42"/>
      <c r="CK5" s="42"/>
      <c r="CL5" s="42"/>
      <c r="CM5" s="42"/>
      <c r="CN5" s="42"/>
      <c r="CO5" s="42"/>
      <c r="CP5" s="42"/>
      <c r="CQ5" s="42"/>
      <c r="CR5" s="42"/>
      <c r="CS5" s="42"/>
      <c r="CT5" s="42"/>
      <c r="CU5" s="42"/>
      <c r="CV5" s="42"/>
      <c r="CW5" s="42"/>
      <c r="CX5" s="42"/>
      <c r="CY5" s="42"/>
      <c r="CZ5" s="42"/>
      <c r="DA5" s="42"/>
      <c r="DB5" s="42"/>
      <c r="DC5" s="42"/>
      <c r="DD5" s="42"/>
      <c r="DE5" s="42"/>
      <c r="DF5" s="42"/>
      <c r="DG5" s="42"/>
      <c r="DH5" s="42"/>
      <c r="DI5" s="42"/>
      <c r="DJ5" s="42"/>
      <c r="DK5" s="42"/>
      <c r="DL5" s="42"/>
      <c r="DM5" s="42"/>
      <c r="DN5" s="42"/>
      <c r="DO5" s="42"/>
      <c r="DP5" s="42"/>
      <c r="DQ5" s="42"/>
      <c r="DR5" s="42"/>
      <c r="DS5" s="42"/>
      <c r="DT5" s="42"/>
      <c r="DU5" s="42"/>
      <c r="DV5" s="42"/>
      <c r="DW5" s="42"/>
      <c r="DX5" s="42"/>
      <c r="DY5" s="42"/>
      <c r="DZ5" s="42"/>
      <c r="EA5" s="42"/>
      <c r="EB5" s="42"/>
      <c r="EC5" s="42"/>
      <c r="ED5" s="42"/>
      <c r="EE5" s="42"/>
      <c r="EF5" s="42"/>
      <c r="EG5" s="42"/>
      <c r="EH5" s="42"/>
      <c r="EI5" s="42"/>
      <c r="EJ5" s="42"/>
      <c r="EK5" s="42"/>
      <c r="EL5" s="42"/>
      <c r="EM5" s="42"/>
      <c r="EN5" s="42"/>
      <c r="EO5" s="42"/>
      <c r="EP5" s="42"/>
      <c r="EQ5" s="42"/>
      <c r="ER5" s="42"/>
      <c r="ES5" s="42"/>
      <c r="ET5" s="42"/>
      <c r="EU5" s="42"/>
      <c r="EV5" s="42"/>
      <c r="EW5" s="42"/>
      <c r="EX5" s="42"/>
      <c r="EY5" s="42"/>
      <c r="EZ5" s="42"/>
      <c r="FA5" s="42"/>
      <c r="FB5" s="42"/>
      <c r="FC5" s="42"/>
      <c r="FD5" s="42"/>
      <c r="FE5" s="42"/>
      <c r="FF5" s="42"/>
      <c r="FG5" s="42"/>
      <c r="FH5" s="42"/>
      <c r="FI5" s="42"/>
      <c r="FJ5" s="42"/>
      <c r="FK5" s="42"/>
      <c r="FL5" s="42"/>
      <c r="FM5" s="42"/>
      <c r="FN5" s="42"/>
      <c r="FO5" s="42"/>
      <c r="FP5" s="42"/>
      <c r="FQ5" s="42"/>
      <c r="FR5" s="42"/>
      <c r="FS5" s="42"/>
      <c r="FT5" s="42"/>
      <c r="FU5" s="42"/>
      <c r="FV5" s="42"/>
      <c r="FW5" s="42"/>
      <c r="FX5" s="42"/>
      <c r="FY5" s="42"/>
      <c r="FZ5" s="42"/>
      <c r="GA5" s="42"/>
      <c r="GB5" s="42"/>
      <c r="GC5" s="42"/>
      <c r="GD5" s="42"/>
      <c r="GE5" s="42"/>
      <c r="GF5" s="42"/>
      <c r="GG5" s="42"/>
      <c r="GH5" s="42"/>
      <c r="GI5" s="42"/>
      <c r="GJ5" s="42"/>
      <c r="GK5" s="42"/>
      <c r="GL5" s="42"/>
      <c r="GM5" s="42"/>
      <c r="GN5" s="42"/>
      <c r="GO5" s="42"/>
      <c r="GP5" s="42"/>
      <c r="GQ5" s="42"/>
      <c r="GR5" s="42"/>
      <c r="GS5" s="42"/>
      <c r="GT5" s="42"/>
      <c r="GU5" s="42"/>
      <c r="GV5" s="42"/>
      <c r="GW5" s="42"/>
      <c r="GX5" s="42"/>
      <c r="GY5" s="42"/>
      <c r="GZ5" s="42"/>
      <c r="HA5" s="42"/>
      <c r="HB5" s="42"/>
      <c r="HC5" s="42"/>
      <c r="HD5" s="42"/>
      <c r="HE5" s="42"/>
      <c r="HF5" s="42"/>
      <c r="HG5" s="42"/>
      <c r="HH5" s="42"/>
      <c r="HI5" s="42"/>
      <c r="HJ5" s="42"/>
      <c r="HK5" s="42"/>
      <c r="HL5" s="42"/>
      <c r="HM5" s="42"/>
      <c r="HN5" s="42"/>
      <c r="HO5" s="42"/>
      <c r="HP5" s="42"/>
      <c r="HQ5" s="42"/>
      <c r="HR5" s="42"/>
      <c r="HS5" s="42"/>
      <c r="HT5" s="42"/>
      <c r="HU5" s="42"/>
      <c r="HV5" s="42"/>
      <c r="HW5" s="42"/>
      <c r="HX5" s="42"/>
      <c r="HY5" s="42"/>
      <c r="HZ5" s="42"/>
      <c r="IA5" s="42"/>
      <c r="IB5" s="42"/>
      <c r="IC5" s="42"/>
      <c r="ID5" s="42"/>
      <c r="IE5" s="42"/>
      <c r="IF5" s="42"/>
      <c r="IG5" s="42"/>
      <c r="IH5" s="42"/>
      <c r="II5" s="42"/>
      <c r="IJ5" s="42"/>
      <c r="IK5" s="42"/>
      <c r="IL5" s="42"/>
      <c r="IM5" s="42"/>
      <c r="IN5" s="42"/>
    </row>
    <row r="6" spans="1:248" ht="12" customHeight="1">
      <c r="D6" s="51"/>
      <c r="E6" s="51"/>
      <c r="F6" s="51"/>
      <c r="G6" s="259"/>
      <c r="H6" s="52"/>
      <c r="I6" s="52"/>
      <c r="J6" s="53"/>
      <c r="V6" s="54"/>
      <c r="AK6" s="54"/>
    </row>
    <row r="7" spans="1:248" ht="12" customHeight="1">
      <c r="B7" s="55"/>
      <c r="C7" s="55"/>
      <c r="D7" s="55"/>
      <c r="F7" s="51"/>
      <c r="G7" s="259"/>
      <c r="H7" s="52"/>
      <c r="I7" s="52"/>
      <c r="J7" s="53"/>
      <c r="V7" s="54"/>
      <c r="AK7" s="54"/>
    </row>
    <row r="8" spans="1:248" ht="20.25">
      <c r="D8" s="56"/>
      <c r="F8" s="51"/>
      <c r="G8" s="268"/>
      <c r="H8" s="256" t="s">
        <v>177</v>
      </c>
      <c r="I8" s="256" t="s">
        <v>178</v>
      </c>
      <c r="J8" s="256" t="s">
        <v>179</v>
      </c>
      <c r="K8" s="64"/>
      <c r="L8" s="64"/>
      <c r="M8" s="64"/>
      <c r="N8" s="64"/>
      <c r="V8" s="54"/>
      <c r="AK8" s="54"/>
    </row>
    <row r="9" spans="1:248" ht="33.75">
      <c r="F9" s="51"/>
      <c r="G9" s="268"/>
      <c r="H9" s="243" t="s">
        <v>189</v>
      </c>
      <c r="I9" s="243" t="s">
        <v>190</v>
      </c>
      <c r="J9" s="243" t="s">
        <v>191</v>
      </c>
      <c r="K9" s="64"/>
      <c r="L9" s="64"/>
      <c r="M9" s="64"/>
      <c r="N9" s="64"/>
      <c r="AK9" s="54"/>
    </row>
    <row r="10" spans="1:248" s="59" customFormat="1">
      <c r="C10" s="43"/>
      <c r="F10" s="53"/>
      <c r="G10" s="152">
        <v>43466</v>
      </c>
      <c r="H10" s="65">
        <v>97.17</v>
      </c>
      <c r="I10" s="66">
        <v>96.7</v>
      </c>
      <c r="J10" s="65">
        <v>100.23</v>
      </c>
      <c r="K10" s="43"/>
      <c r="L10" s="43"/>
      <c r="M10" s="43"/>
      <c r="N10" s="43"/>
      <c r="O10" s="43"/>
      <c r="P10" s="43"/>
      <c r="Q10" s="43"/>
      <c r="R10" s="43"/>
      <c r="S10" s="43"/>
      <c r="T10" s="43"/>
      <c r="U10" s="43"/>
      <c r="V10" s="43"/>
      <c r="W10" s="43"/>
      <c r="X10" s="43"/>
      <c r="Y10" s="43"/>
      <c r="Z10" s="43"/>
      <c r="AA10" s="43"/>
      <c r="AB10" s="43"/>
      <c r="AC10" s="43"/>
      <c r="AD10" s="43"/>
      <c r="AE10" s="43"/>
      <c r="AF10" s="43"/>
      <c r="AG10" s="43"/>
      <c r="AH10" s="43"/>
      <c r="AI10" s="43"/>
      <c r="AJ10" s="43"/>
      <c r="AK10" s="54"/>
      <c r="AL10" s="43"/>
      <c r="AM10" s="43"/>
      <c r="AN10" s="43"/>
      <c r="AO10" s="43"/>
      <c r="AP10" s="43"/>
      <c r="AQ10" s="43"/>
      <c r="AR10" s="43"/>
      <c r="AS10" s="43"/>
      <c r="AT10" s="43"/>
      <c r="AU10" s="43"/>
      <c r="AV10" s="43"/>
      <c r="AW10" s="43"/>
      <c r="AX10" s="43"/>
      <c r="AY10" s="43"/>
      <c r="AZ10" s="43"/>
      <c r="BA10" s="43"/>
      <c r="BB10" s="43"/>
      <c r="BC10" s="43"/>
      <c r="BD10" s="43"/>
      <c r="BE10" s="43"/>
      <c r="BF10" s="43"/>
      <c r="BG10" s="43"/>
      <c r="BH10" s="43"/>
      <c r="BI10" s="43"/>
      <c r="BJ10" s="43"/>
      <c r="BK10" s="43"/>
      <c r="BL10" s="43"/>
      <c r="BM10" s="43"/>
      <c r="BN10" s="43"/>
      <c r="BO10" s="43"/>
      <c r="BP10" s="43"/>
      <c r="BQ10" s="43"/>
      <c r="BR10" s="43"/>
      <c r="BS10" s="43"/>
      <c r="BT10" s="43"/>
      <c r="BU10" s="43"/>
      <c r="BV10" s="43"/>
      <c r="BW10" s="43"/>
      <c r="BX10" s="43"/>
      <c r="BY10" s="43"/>
      <c r="BZ10" s="43"/>
      <c r="CA10" s="43"/>
      <c r="CB10" s="43"/>
      <c r="CC10" s="43"/>
      <c r="CD10" s="43"/>
      <c r="CE10" s="43"/>
      <c r="CF10" s="43"/>
      <c r="CG10" s="43"/>
      <c r="CH10" s="43"/>
      <c r="CI10" s="43"/>
      <c r="CJ10" s="43"/>
      <c r="CK10" s="43"/>
      <c r="CL10" s="43"/>
      <c r="CM10" s="43"/>
      <c r="CN10" s="43"/>
      <c r="CO10" s="43"/>
      <c r="CP10" s="43"/>
      <c r="CQ10" s="43"/>
      <c r="CR10" s="43"/>
      <c r="CS10" s="43"/>
      <c r="CT10" s="43"/>
      <c r="CU10" s="43"/>
      <c r="CV10" s="43"/>
      <c r="CW10" s="43"/>
      <c r="CX10" s="43"/>
      <c r="CY10" s="43"/>
      <c r="CZ10" s="43"/>
      <c r="DA10" s="43"/>
      <c r="DB10" s="43"/>
      <c r="DC10" s="43"/>
      <c r="DD10" s="43"/>
      <c r="DE10" s="43"/>
      <c r="DF10" s="43"/>
      <c r="DG10" s="43"/>
      <c r="DH10" s="43"/>
      <c r="DI10" s="43"/>
      <c r="DJ10" s="43"/>
      <c r="DK10" s="43"/>
      <c r="DL10" s="43"/>
      <c r="DM10" s="43"/>
      <c r="DN10" s="43"/>
      <c r="DO10" s="43"/>
      <c r="DP10" s="43"/>
      <c r="DQ10" s="43"/>
      <c r="DR10" s="43"/>
      <c r="DS10" s="43"/>
      <c r="DT10" s="43"/>
      <c r="DU10" s="43"/>
      <c r="DV10" s="43"/>
      <c r="DW10" s="43"/>
      <c r="DX10" s="43"/>
      <c r="DY10" s="43"/>
      <c r="DZ10" s="43"/>
      <c r="EA10" s="43"/>
      <c r="EB10" s="43"/>
      <c r="EC10" s="43"/>
      <c r="ED10" s="43"/>
      <c r="EE10" s="43"/>
      <c r="EF10" s="43"/>
      <c r="EG10" s="43"/>
      <c r="EH10" s="43"/>
      <c r="EI10" s="43"/>
      <c r="EJ10" s="43"/>
      <c r="EK10" s="43"/>
      <c r="EL10" s="43"/>
      <c r="EM10" s="43"/>
      <c r="EN10" s="43"/>
      <c r="EO10" s="43"/>
      <c r="EP10" s="43"/>
      <c r="EQ10" s="43"/>
      <c r="ER10" s="43"/>
      <c r="ES10" s="43"/>
      <c r="ET10" s="43"/>
      <c r="EU10" s="43"/>
      <c r="EV10" s="43"/>
      <c r="EW10" s="43"/>
      <c r="EX10" s="43"/>
      <c r="EY10" s="43"/>
      <c r="EZ10" s="43"/>
      <c r="FA10" s="43"/>
      <c r="FB10" s="43"/>
      <c r="FC10" s="43"/>
      <c r="FD10" s="43"/>
      <c r="FE10" s="43"/>
      <c r="FF10" s="43"/>
      <c r="FG10" s="43"/>
      <c r="FH10" s="43"/>
      <c r="FI10" s="43"/>
      <c r="FJ10" s="43"/>
      <c r="FK10" s="43"/>
      <c r="FL10" s="43"/>
      <c r="FM10" s="43"/>
      <c r="FN10" s="43"/>
      <c r="FO10" s="43"/>
      <c r="FP10" s="43"/>
      <c r="FQ10" s="43"/>
      <c r="FR10" s="43"/>
      <c r="FS10" s="43"/>
      <c r="FT10" s="43"/>
      <c r="FU10" s="43"/>
      <c r="FV10" s="43"/>
      <c r="FW10" s="43"/>
      <c r="FX10" s="43"/>
      <c r="FY10" s="43"/>
      <c r="FZ10" s="43"/>
      <c r="GA10" s="43"/>
      <c r="GB10" s="43"/>
      <c r="GC10" s="43"/>
      <c r="GD10" s="43"/>
      <c r="GE10" s="43"/>
      <c r="GF10" s="43"/>
      <c r="GG10" s="43"/>
      <c r="GH10" s="43"/>
      <c r="GI10" s="43"/>
      <c r="GJ10" s="43"/>
      <c r="GK10" s="43"/>
      <c r="GL10" s="43"/>
      <c r="GM10" s="43"/>
      <c r="GN10" s="43"/>
      <c r="GO10" s="43"/>
      <c r="GP10" s="43"/>
      <c r="GQ10" s="43"/>
      <c r="GR10" s="43"/>
      <c r="GS10" s="43"/>
      <c r="GT10" s="43"/>
      <c r="GU10" s="43"/>
      <c r="GV10" s="43"/>
      <c r="GW10" s="43"/>
      <c r="GX10" s="43"/>
      <c r="GY10" s="43"/>
      <c r="GZ10" s="43"/>
      <c r="HA10" s="43"/>
      <c r="HB10" s="43"/>
      <c r="HC10" s="43"/>
      <c r="HD10" s="43"/>
      <c r="HE10" s="43"/>
      <c r="HF10" s="43"/>
      <c r="HG10" s="43"/>
      <c r="HH10" s="43"/>
      <c r="HI10" s="43"/>
      <c r="HJ10" s="43"/>
      <c r="HK10" s="43"/>
      <c r="HL10" s="43"/>
      <c r="HM10" s="43"/>
      <c r="HN10" s="43"/>
      <c r="HO10" s="43"/>
      <c r="HP10" s="43"/>
      <c r="HQ10" s="43"/>
      <c r="HR10" s="43"/>
      <c r="HS10" s="43"/>
      <c r="HT10" s="43"/>
      <c r="HU10" s="43"/>
      <c r="HV10" s="43"/>
      <c r="HW10" s="43"/>
      <c r="HX10" s="43"/>
      <c r="HY10" s="43"/>
      <c r="HZ10" s="43"/>
      <c r="IA10" s="43"/>
      <c r="IB10" s="43"/>
      <c r="IC10" s="43"/>
      <c r="ID10" s="43"/>
      <c r="IE10" s="43"/>
      <c r="IF10" s="43"/>
      <c r="IG10" s="43"/>
      <c r="IH10" s="43"/>
      <c r="II10" s="43"/>
      <c r="IJ10" s="43"/>
      <c r="IK10" s="43"/>
      <c r="IL10" s="43"/>
      <c r="IM10" s="43"/>
      <c r="IN10" s="43"/>
    </row>
    <row r="11" spans="1:248" s="59" customFormat="1">
      <c r="C11" s="43"/>
      <c r="D11" s="43"/>
      <c r="E11" s="43"/>
      <c r="F11" s="51"/>
      <c r="G11" s="153">
        <v>43497</v>
      </c>
      <c r="H11" s="60">
        <v>101.89</v>
      </c>
      <c r="I11" s="61">
        <v>102.24</v>
      </c>
      <c r="J11" s="60">
        <v>100.54</v>
      </c>
      <c r="K11" s="43"/>
      <c r="L11" s="43"/>
      <c r="M11" s="43"/>
      <c r="N11" s="43"/>
      <c r="O11" s="43"/>
      <c r="P11" s="43"/>
      <c r="Q11" s="43"/>
      <c r="R11" s="43"/>
      <c r="S11" s="43"/>
      <c r="T11" s="43"/>
      <c r="U11" s="43"/>
      <c r="V11" s="43"/>
      <c r="W11" s="43"/>
      <c r="X11" s="43"/>
      <c r="Y11" s="43"/>
      <c r="Z11" s="43"/>
      <c r="AA11" s="43"/>
      <c r="AB11" s="43"/>
      <c r="AC11" s="43"/>
      <c r="AD11" s="43"/>
      <c r="AE11" s="43"/>
      <c r="AF11" s="43"/>
      <c r="AG11" s="43"/>
      <c r="AH11" s="43"/>
      <c r="AI11" s="43"/>
      <c r="AJ11" s="43"/>
      <c r="AK11" s="54"/>
      <c r="AL11" s="43"/>
      <c r="AM11" s="43"/>
      <c r="AN11" s="43"/>
      <c r="AO11" s="43"/>
      <c r="AP11" s="43"/>
      <c r="AQ11" s="43"/>
      <c r="AR11" s="43"/>
      <c r="AS11" s="43"/>
      <c r="AT11" s="43"/>
      <c r="AU11" s="43"/>
      <c r="AV11" s="43"/>
      <c r="AW11" s="43"/>
      <c r="AX11" s="43"/>
      <c r="AY11" s="43"/>
      <c r="AZ11" s="43"/>
      <c r="BA11" s="43"/>
      <c r="BB11" s="43"/>
      <c r="BC11" s="43"/>
      <c r="BD11" s="43"/>
      <c r="BE11" s="43"/>
      <c r="BF11" s="43"/>
      <c r="BG11" s="43"/>
      <c r="BH11" s="43"/>
      <c r="BI11" s="43"/>
      <c r="BJ11" s="43"/>
      <c r="BK11" s="43"/>
      <c r="BL11" s="43"/>
      <c r="BM11" s="43"/>
      <c r="BN11" s="43"/>
      <c r="BO11" s="43"/>
      <c r="BP11" s="43"/>
      <c r="BQ11" s="43"/>
      <c r="BR11" s="43"/>
      <c r="BS11" s="43"/>
      <c r="BT11" s="43"/>
      <c r="BU11" s="43"/>
      <c r="BV11" s="43"/>
      <c r="BW11" s="43"/>
      <c r="BX11" s="43"/>
      <c r="BY11" s="43"/>
      <c r="BZ11" s="43"/>
      <c r="CA11" s="43"/>
      <c r="CB11" s="43"/>
      <c r="CC11" s="43"/>
      <c r="CD11" s="43"/>
      <c r="CE11" s="43"/>
      <c r="CF11" s="43"/>
      <c r="CG11" s="43"/>
      <c r="CH11" s="43"/>
      <c r="CI11" s="43"/>
      <c r="CJ11" s="43"/>
      <c r="CK11" s="43"/>
      <c r="CL11" s="43"/>
      <c r="CM11" s="43"/>
      <c r="CN11" s="43"/>
      <c r="CO11" s="43"/>
      <c r="CP11" s="43"/>
      <c r="CQ11" s="43"/>
      <c r="CR11" s="43"/>
      <c r="CS11" s="43"/>
      <c r="CT11" s="43"/>
      <c r="CU11" s="43"/>
      <c r="CV11" s="43"/>
      <c r="CW11" s="43"/>
      <c r="CX11" s="43"/>
      <c r="CY11" s="43"/>
      <c r="CZ11" s="43"/>
      <c r="DA11" s="43"/>
      <c r="DB11" s="43"/>
      <c r="DC11" s="43"/>
      <c r="DD11" s="43"/>
      <c r="DE11" s="43"/>
      <c r="DF11" s="43"/>
      <c r="DG11" s="43"/>
      <c r="DH11" s="43"/>
      <c r="DI11" s="43"/>
      <c r="DJ11" s="43"/>
      <c r="DK11" s="43"/>
      <c r="DL11" s="43"/>
      <c r="DM11" s="43"/>
      <c r="DN11" s="43"/>
      <c r="DO11" s="43"/>
      <c r="DP11" s="43"/>
      <c r="DQ11" s="43"/>
      <c r="DR11" s="43"/>
      <c r="DS11" s="43"/>
      <c r="DT11" s="43"/>
      <c r="DU11" s="43"/>
      <c r="DV11" s="43"/>
      <c r="DW11" s="43"/>
      <c r="DX11" s="43"/>
      <c r="DY11" s="43"/>
      <c r="DZ11" s="43"/>
      <c r="EA11" s="43"/>
      <c r="EB11" s="43"/>
      <c r="EC11" s="43"/>
      <c r="ED11" s="43"/>
      <c r="EE11" s="43"/>
      <c r="EF11" s="43"/>
      <c r="EG11" s="43"/>
      <c r="EH11" s="43"/>
      <c r="EI11" s="43"/>
      <c r="EJ11" s="43"/>
      <c r="EK11" s="43"/>
      <c r="EL11" s="43"/>
      <c r="EM11" s="43"/>
      <c r="EN11" s="43"/>
      <c r="EO11" s="43"/>
      <c r="EP11" s="43"/>
      <c r="EQ11" s="43"/>
      <c r="ER11" s="43"/>
      <c r="ES11" s="43"/>
      <c r="ET11" s="43"/>
      <c r="EU11" s="43"/>
      <c r="EV11" s="43"/>
      <c r="EW11" s="43"/>
      <c r="EX11" s="43"/>
      <c r="EY11" s="43"/>
      <c r="EZ11" s="43"/>
      <c r="FA11" s="43"/>
      <c r="FB11" s="43"/>
      <c r="FC11" s="43"/>
      <c r="FD11" s="43"/>
      <c r="FE11" s="43"/>
      <c r="FF11" s="43"/>
      <c r="FG11" s="43"/>
      <c r="FH11" s="43"/>
      <c r="FI11" s="43"/>
      <c r="FJ11" s="43"/>
      <c r="FK11" s="43"/>
      <c r="FL11" s="43"/>
      <c r="FM11" s="43"/>
      <c r="FN11" s="43"/>
      <c r="FO11" s="43"/>
      <c r="FP11" s="43"/>
      <c r="FQ11" s="43"/>
      <c r="FR11" s="43"/>
      <c r="FS11" s="43"/>
      <c r="FT11" s="43"/>
      <c r="FU11" s="43"/>
      <c r="FV11" s="43"/>
      <c r="FW11" s="43"/>
      <c r="FX11" s="43"/>
      <c r="FY11" s="43"/>
      <c r="FZ11" s="43"/>
      <c r="GA11" s="43"/>
      <c r="GB11" s="43"/>
      <c r="GC11" s="43"/>
      <c r="GD11" s="43"/>
      <c r="GE11" s="43"/>
      <c r="GF11" s="43"/>
      <c r="GG11" s="43"/>
      <c r="GH11" s="43"/>
      <c r="GI11" s="43"/>
      <c r="GJ11" s="43"/>
      <c r="GK11" s="43"/>
      <c r="GL11" s="43"/>
      <c r="GM11" s="43"/>
      <c r="GN11" s="43"/>
      <c r="GO11" s="43"/>
      <c r="GP11" s="43"/>
      <c r="GQ11" s="43"/>
      <c r="GR11" s="43"/>
      <c r="GS11" s="43"/>
      <c r="GT11" s="43"/>
      <c r="GU11" s="43"/>
      <c r="GV11" s="43"/>
      <c r="GW11" s="43"/>
      <c r="GX11" s="43"/>
      <c r="GY11" s="43"/>
      <c r="GZ11" s="43"/>
      <c r="HA11" s="43"/>
      <c r="HB11" s="43"/>
      <c r="HC11" s="43"/>
      <c r="HD11" s="43"/>
      <c r="HE11" s="43"/>
      <c r="HF11" s="43"/>
      <c r="HG11" s="43"/>
      <c r="HH11" s="43"/>
      <c r="HI11" s="43"/>
      <c r="HJ11" s="43"/>
      <c r="HK11" s="43"/>
      <c r="HL11" s="43"/>
      <c r="HM11" s="43"/>
      <c r="HN11" s="43"/>
      <c r="HO11" s="43"/>
      <c r="HP11" s="43"/>
      <c r="HQ11" s="43"/>
      <c r="HR11" s="43"/>
      <c r="HS11" s="43"/>
      <c r="HT11" s="43"/>
      <c r="HU11" s="43"/>
      <c r="HV11" s="43"/>
      <c r="HW11" s="43"/>
      <c r="HX11" s="43"/>
      <c r="HY11" s="43"/>
      <c r="HZ11" s="43"/>
      <c r="IA11" s="43"/>
      <c r="IB11" s="43"/>
      <c r="IC11" s="43"/>
      <c r="ID11" s="43"/>
      <c r="IE11" s="43"/>
      <c r="IF11" s="43"/>
      <c r="IG11" s="43"/>
      <c r="IH11" s="43"/>
      <c r="II11" s="43"/>
      <c r="IJ11" s="43"/>
      <c r="IK11" s="43"/>
      <c r="IL11" s="43"/>
      <c r="IM11" s="43"/>
      <c r="IN11" s="43"/>
    </row>
    <row r="12" spans="1:248" s="59" customFormat="1">
      <c r="C12" s="43"/>
      <c r="D12" s="43"/>
      <c r="E12" s="43"/>
      <c r="F12" s="51"/>
      <c r="G12" s="153">
        <v>43525</v>
      </c>
      <c r="H12" s="60">
        <v>105.25</v>
      </c>
      <c r="I12" s="61">
        <v>103.49</v>
      </c>
      <c r="J12" s="60">
        <v>99.63</v>
      </c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54"/>
      <c r="AL12" s="43"/>
      <c r="AM12" s="43"/>
      <c r="AN12" s="43"/>
      <c r="AO12" s="43"/>
      <c r="AP12" s="43"/>
      <c r="AQ12" s="43"/>
      <c r="AR12" s="43"/>
      <c r="AS12" s="43"/>
      <c r="AT12" s="43"/>
      <c r="AU12" s="43"/>
      <c r="AV12" s="43"/>
      <c r="AW12" s="43"/>
      <c r="AX12" s="43"/>
      <c r="AY12" s="43"/>
      <c r="AZ12" s="43"/>
      <c r="BA12" s="43"/>
      <c r="BB12" s="43"/>
      <c r="BC12" s="43"/>
      <c r="BD12" s="43"/>
      <c r="BE12" s="43"/>
      <c r="BF12" s="43"/>
      <c r="BG12" s="43"/>
      <c r="BH12" s="43"/>
      <c r="BI12" s="43"/>
      <c r="BJ12" s="43"/>
      <c r="BK12" s="43"/>
      <c r="BL12" s="43"/>
      <c r="BM12" s="43"/>
      <c r="BN12" s="43"/>
      <c r="BO12" s="43"/>
      <c r="BP12" s="43"/>
      <c r="BQ12" s="43"/>
      <c r="BR12" s="43"/>
      <c r="BS12" s="43"/>
      <c r="BT12" s="43"/>
      <c r="BU12" s="43"/>
      <c r="BV12" s="43"/>
      <c r="BW12" s="43"/>
      <c r="BX12" s="43"/>
      <c r="BY12" s="43"/>
      <c r="BZ12" s="43"/>
      <c r="CA12" s="43"/>
      <c r="CB12" s="43"/>
      <c r="CC12" s="43"/>
      <c r="CD12" s="43"/>
      <c r="CE12" s="43"/>
      <c r="CF12" s="43"/>
      <c r="CG12" s="43"/>
      <c r="CH12" s="43"/>
      <c r="CI12" s="43"/>
      <c r="CJ12" s="43"/>
      <c r="CK12" s="43"/>
      <c r="CL12" s="43"/>
      <c r="CM12" s="43"/>
      <c r="CN12" s="43"/>
      <c r="CO12" s="43"/>
      <c r="CP12" s="43"/>
      <c r="CQ12" s="43"/>
      <c r="CR12" s="43"/>
      <c r="CS12" s="43"/>
      <c r="CT12" s="43"/>
      <c r="CU12" s="43"/>
      <c r="CV12" s="43"/>
      <c r="CW12" s="43"/>
      <c r="CX12" s="43"/>
      <c r="CY12" s="43"/>
      <c r="CZ12" s="43"/>
      <c r="DA12" s="43"/>
      <c r="DB12" s="43"/>
      <c r="DC12" s="43"/>
      <c r="DD12" s="43"/>
      <c r="DE12" s="43"/>
      <c r="DF12" s="43"/>
      <c r="DG12" s="43"/>
      <c r="DH12" s="43"/>
      <c r="DI12" s="43"/>
      <c r="DJ12" s="43"/>
      <c r="DK12" s="43"/>
      <c r="DL12" s="43"/>
      <c r="DM12" s="43"/>
      <c r="DN12" s="43"/>
      <c r="DO12" s="43"/>
      <c r="DP12" s="43"/>
      <c r="DQ12" s="43"/>
      <c r="DR12" s="43"/>
      <c r="DS12" s="43"/>
      <c r="DT12" s="43"/>
      <c r="DU12" s="43"/>
      <c r="DV12" s="43"/>
      <c r="DW12" s="43"/>
      <c r="DX12" s="43"/>
      <c r="DY12" s="43"/>
      <c r="DZ12" s="43"/>
      <c r="EA12" s="43"/>
      <c r="EB12" s="43"/>
      <c r="EC12" s="43"/>
      <c r="ED12" s="43"/>
      <c r="EE12" s="43"/>
      <c r="EF12" s="43"/>
      <c r="EG12" s="43"/>
      <c r="EH12" s="43"/>
      <c r="EI12" s="43"/>
      <c r="EJ12" s="43"/>
      <c r="EK12" s="43"/>
      <c r="EL12" s="43"/>
      <c r="EM12" s="43"/>
      <c r="EN12" s="43"/>
      <c r="EO12" s="43"/>
      <c r="EP12" s="43"/>
      <c r="EQ12" s="43"/>
      <c r="ER12" s="43"/>
      <c r="ES12" s="43"/>
      <c r="ET12" s="43"/>
      <c r="EU12" s="43"/>
      <c r="EV12" s="43"/>
      <c r="EW12" s="43"/>
      <c r="EX12" s="43"/>
      <c r="EY12" s="43"/>
      <c r="EZ12" s="43"/>
      <c r="FA12" s="43"/>
      <c r="FB12" s="43"/>
      <c r="FC12" s="43"/>
      <c r="FD12" s="43"/>
      <c r="FE12" s="43"/>
      <c r="FF12" s="43"/>
      <c r="FG12" s="43"/>
      <c r="FH12" s="43"/>
      <c r="FI12" s="43"/>
      <c r="FJ12" s="43"/>
      <c r="FK12" s="43"/>
      <c r="FL12" s="43"/>
      <c r="FM12" s="43"/>
      <c r="FN12" s="43"/>
      <c r="FO12" s="43"/>
      <c r="FP12" s="43"/>
      <c r="FQ12" s="43"/>
      <c r="FR12" s="43"/>
      <c r="FS12" s="43"/>
      <c r="FT12" s="43"/>
      <c r="FU12" s="43"/>
      <c r="FV12" s="43"/>
      <c r="FW12" s="43"/>
      <c r="FX12" s="43"/>
      <c r="FY12" s="43"/>
      <c r="FZ12" s="43"/>
      <c r="GA12" s="43"/>
      <c r="GB12" s="43"/>
      <c r="GC12" s="43"/>
      <c r="GD12" s="43"/>
      <c r="GE12" s="43"/>
      <c r="GF12" s="43"/>
      <c r="GG12" s="43"/>
      <c r="GH12" s="43"/>
      <c r="GI12" s="43"/>
      <c r="GJ12" s="43"/>
      <c r="GK12" s="43"/>
      <c r="GL12" s="43"/>
      <c r="GM12" s="43"/>
      <c r="GN12" s="43"/>
      <c r="GO12" s="43"/>
      <c r="GP12" s="43"/>
      <c r="GQ12" s="43"/>
      <c r="GR12" s="43"/>
      <c r="GS12" s="43"/>
      <c r="GT12" s="43"/>
      <c r="GU12" s="43"/>
      <c r="GV12" s="43"/>
      <c r="GW12" s="43"/>
      <c r="GX12" s="43"/>
      <c r="GY12" s="43"/>
      <c r="GZ12" s="43"/>
      <c r="HA12" s="43"/>
      <c r="HB12" s="43"/>
      <c r="HC12" s="43"/>
      <c r="HD12" s="43"/>
      <c r="HE12" s="43"/>
      <c r="HF12" s="43"/>
      <c r="HG12" s="43"/>
      <c r="HH12" s="43"/>
      <c r="HI12" s="43"/>
      <c r="HJ12" s="43"/>
      <c r="HK12" s="43"/>
      <c r="HL12" s="43"/>
      <c r="HM12" s="43"/>
      <c r="HN12" s="43"/>
      <c r="HO12" s="43"/>
      <c r="HP12" s="43"/>
      <c r="HQ12" s="43"/>
      <c r="HR12" s="43"/>
      <c r="HS12" s="43"/>
      <c r="HT12" s="43"/>
      <c r="HU12" s="43"/>
      <c r="HV12" s="43"/>
      <c r="HW12" s="43"/>
      <c r="HX12" s="43"/>
      <c r="HY12" s="43"/>
      <c r="HZ12" s="43"/>
      <c r="IA12" s="43"/>
      <c r="IB12" s="43"/>
      <c r="IC12" s="43"/>
      <c r="ID12" s="43"/>
      <c r="IE12" s="43"/>
      <c r="IF12" s="43"/>
      <c r="IG12" s="43"/>
      <c r="IH12" s="43"/>
      <c r="II12" s="43"/>
      <c r="IJ12" s="43"/>
      <c r="IK12" s="43"/>
      <c r="IL12" s="43"/>
      <c r="IM12" s="43"/>
      <c r="IN12" s="43"/>
    </row>
    <row r="13" spans="1:248" s="59" customFormat="1" ht="15" customHeight="1">
      <c r="C13" s="43"/>
      <c r="D13" s="43"/>
      <c r="E13" s="43"/>
      <c r="F13" s="51"/>
      <c r="G13" s="152">
        <v>43556</v>
      </c>
      <c r="H13" s="65">
        <v>110.84</v>
      </c>
      <c r="I13" s="66">
        <v>104.14</v>
      </c>
      <c r="J13" s="65">
        <v>99.73</v>
      </c>
      <c r="K13" s="43"/>
      <c r="L13" s="43"/>
      <c r="M13" s="43"/>
      <c r="N13" s="43"/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43"/>
      <c r="AP13" s="43"/>
      <c r="AQ13" s="43"/>
      <c r="AR13" s="43"/>
      <c r="AS13" s="43"/>
      <c r="AT13" s="43"/>
      <c r="AU13" s="43"/>
      <c r="AV13" s="43"/>
      <c r="AW13" s="43"/>
      <c r="AX13" s="43"/>
      <c r="AY13" s="43"/>
      <c r="AZ13" s="43"/>
      <c r="BA13" s="43"/>
      <c r="BB13" s="43"/>
      <c r="BC13" s="43"/>
      <c r="BD13" s="43"/>
      <c r="BE13" s="43"/>
      <c r="BF13" s="43"/>
      <c r="BG13" s="43"/>
      <c r="BH13" s="43"/>
      <c r="BI13" s="43"/>
      <c r="BJ13" s="43"/>
      <c r="BK13" s="43"/>
      <c r="BL13" s="43"/>
      <c r="BM13" s="43"/>
      <c r="BN13" s="43"/>
      <c r="BO13" s="43"/>
      <c r="BP13" s="43"/>
      <c r="BQ13" s="43"/>
      <c r="BR13" s="43"/>
      <c r="BS13" s="43"/>
      <c r="BT13" s="43"/>
      <c r="BU13" s="43"/>
      <c r="BV13" s="43"/>
      <c r="BW13" s="43"/>
      <c r="BX13" s="43"/>
      <c r="BY13" s="43"/>
      <c r="BZ13" s="43"/>
      <c r="CA13" s="43"/>
      <c r="CB13" s="43"/>
      <c r="CC13" s="43"/>
      <c r="CD13" s="43"/>
      <c r="CE13" s="43"/>
      <c r="CF13" s="43"/>
      <c r="CG13" s="43"/>
      <c r="CH13" s="43"/>
      <c r="CI13" s="43"/>
      <c r="CJ13" s="43"/>
      <c r="CK13" s="43"/>
      <c r="CL13" s="43"/>
      <c r="CM13" s="43"/>
      <c r="CN13" s="43"/>
      <c r="CO13" s="43"/>
      <c r="CP13" s="43"/>
      <c r="CQ13" s="43"/>
      <c r="CR13" s="43"/>
      <c r="CS13" s="43"/>
      <c r="CT13" s="43"/>
      <c r="CU13" s="43"/>
      <c r="CV13" s="43"/>
      <c r="CW13" s="43"/>
      <c r="CX13" s="43"/>
      <c r="CY13" s="43"/>
      <c r="CZ13" s="43"/>
      <c r="DA13" s="43"/>
      <c r="DB13" s="43"/>
      <c r="DC13" s="43"/>
      <c r="DD13" s="43"/>
      <c r="DE13" s="43"/>
      <c r="DF13" s="43"/>
      <c r="DG13" s="43"/>
      <c r="DH13" s="43"/>
      <c r="DI13" s="43"/>
      <c r="DJ13" s="43"/>
      <c r="DK13" s="43"/>
      <c r="DL13" s="43"/>
      <c r="DM13" s="43"/>
      <c r="DN13" s="43"/>
      <c r="DO13" s="43"/>
      <c r="DP13" s="43"/>
      <c r="DQ13" s="43"/>
      <c r="DR13" s="43"/>
      <c r="DS13" s="43"/>
      <c r="DT13" s="43"/>
      <c r="DU13" s="43"/>
      <c r="DV13" s="43"/>
      <c r="DW13" s="43"/>
      <c r="DX13" s="43"/>
      <c r="DY13" s="43"/>
      <c r="DZ13" s="43"/>
      <c r="EA13" s="43"/>
      <c r="EB13" s="43"/>
      <c r="EC13" s="43"/>
      <c r="ED13" s="43"/>
      <c r="EE13" s="43"/>
      <c r="EF13" s="43"/>
      <c r="EG13" s="43"/>
      <c r="EH13" s="43"/>
      <c r="EI13" s="43"/>
      <c r="EJ13" s="43"/>
      <c r="EK13" s="43"/>
      <c r="EL13" s="43"/>
      <c r="EM13" s="43"/>
      <c r="EN13" s="43"/>
      <c r="EO13" s="43"/>
      <c r="EP13" s="43"/>
      <c r="EQ13" s="43"/>
      <c r="ER13" s="43"/>
      <c r="ES13" s="43"/>
      <c r="ET13" s="43"/>
      <c r="EU13" s="43"/>
      <c r="EV13" s="43"/>
      <c r="EW13" s="43"/>
      <c r="EX13" s="43"/>
      <c r="EY13" s="43"/>
      <c r="EZ13" s="43"/>
      <c r="FA13" s="43"/>
      <c r="FB13" s="43"/>
      <c r="FC13" s="43"/>
      <c r="FD13" s="43"/>
      <c r="FE13" s="43"/>
      <c r="FF13" s="43"/>
      <c r="FG13" s="43"/>
      <c r="FH13" s="43"/>
      <c r="FI13" s="43"/>
      <c r="FJ13" s="43"/>
      <c r="FK13" s="43"/>
      <c r="FL13" s="43"/>
      <c r="FM13" s="43"/>
      <c r="FN13" s="43"/>
      <c r="FO13" s="43"/>
      <c r="FP13" s="43"/>
      <c r="FQ13" s="43"/>
      <c r="FR13" s="43"/>
      <c r="FS13" s="43"/>
      <c r="FT13" s="43"/>
      <c r="FU13" s="43"/>
      <c r="FV13" s="43"/>
      <c r="FW13" s="43"/>
      <c r="FX13" s="43"/>
      <c r="FY13" s="43"/>
      <c r="FZ13" s="43"/>
      <c r="GA13" s="43"/>
      <c r="GB13" s="43"/>
      <c r="GC13" s="43"/>
      <c r="GD13" s="43"/>
      <c r="GE13" s="43"/>
      <c r="GF13" s="43"/>
      <c r="GG13" s="43"/>
      <c r="GH13" s="43"/>
      <c r="GI13" s="43"/>
      <c r="GJ13" s="43"/>
      <c r="GK13" s="43"/>
      <c r="GL13" s="43"/>
      <c r="GM13" s="43"/>
      <c r="GN13" s="43"/>
      <c r="GO13" s="43"/>
      <c r="GP13" s="43"/>
      <c r="GQ13" s="43"/>
      <c r="GR13" s="43"/>
      <c r="GS13" s="43"/>
      <c r="GT13" s="43"/>
      <c r="GU13" s="43"/>
      <c r="GV13" s="43"/>
      <c r="GW13" s="43"/>
      <c r="GX13" s="43"/>
      <c r="GY13" s="43"/>
      <c r="GZ13" s="43"/>
      <c r="HA13" s="43"/>
      <c r="HB13" s="43"/>
      <c r="HC13" s="43"/>
      <c r="HD13" s="43"/>
      <c r="HE13" s="43"/>
      <c r="HF13" s="43"/>
      <c r="HG13" s="43"/>
      <c r="HH13" s="43"/>
      <c r="HI13" s="43"/>
      <c r="HJ13" s="43"/>
      <c r="HK13" s="43"/>
      <c r="HL13" s="43"/>
      <c r="HM13" s="43"/>
      <c r="HN13" s="43"/>
      <c r="HO13" s="43"/>
      <c r="HP13" s="43"/>
      <c r="HQ13" s="43"/>
      <c r="HR13" s="43"/>
      <c r="HS13" s="43"/>
      <c r="HT13" s="43"/>
      <c r="HU13" s="43"/>
      <c r="HV13" s="43"/>
      <c r="HW13" s="43"/>
      <c r="HX13" s="43"/>
      <c r="HY13" s="43"/>
      <c r="HZ13" s="43"/>
      <c r="IA13" s="43"/>
      <c r="IB13" s="43"/>
      <c r="IC13" s="43"/>
      <c r="ID13" s="43"/>
      <c r="IE13" s="43"/>
      <c r="IF13" s="43"/>
      <c r="IG13" s="43"/>
      <c r="IH13" s="43"/>
      <c r="II13" s="43"/>
      <c r="IJ13" s="43"/>
      <c r="IK13" s="43"/>
      <c r="IL13" s="43"/>
      <c r="IM13" s="43"/>
      <c r="IN13" s="43"/>
    </row>
    <row r="14" spans="1:248" ht="15" customHeight="1">
      <c r="G14" s="153">
        <v>43586</v>
      </c>
      <c r="H14" s="60">
        <v>107.67</v>
      </c>
      <c r="I14" s="61">
        <v>100.37</v>
      </c>
      <c r="J14" s="60">
        <v>98.72</v>
      </c>
    </row>
    <row r="15" spans="1:248" ht="15" customHeight="1">
      <c r="G15" s="153">
        <v>43617</v>
      </c>
      <c r="H15" s="60">
        <v>96.18</v>
      </c>
      <c r="I15" s="61">
        <v>100.21</v>
      </c>
      <c r="J15" s="60">
        <v>101.42</v>
      </c>
    </row>
    <row r="16" spans="1:248" ht="15" customHeight="1">
      <c r="G16" s="153">
        <v>43647</v>
      </c>
      <c r="H16" s="60">
        <v>98.54</v>
      </c>
      <c r="I16" s="61">
        <v>103.41</v>
      </c>
      <c r="J16" s="60">
        <v>99.93</v>
      </c>
    </row>
    <row r="17" spans="7:10" ht="15" customHeight="1">
      <c r="G17" s="152">
        <v>43678</v>
      </c>
      <c r="H17" s="65">
        <v>92.65</v>
      </c>
      <c r="I17" s="66">
        <v>97.05</v>
      </c>
      <c r="J17" s="65">
        <v>96.95</v>
      </c>
    </row>
    <row r="18" spans="7:10" ht="15" customHeight="1">
      <c r="G18" s="153">
        <v>43709</v>
      </c>
      <c r="H18" s="60">
        <v>96.92</v>
      </c>
      <c r="I18" s="61">
        <v>98.68</v>
      </c>
      <c r="J18" s="60">
        <v>96.95</v>
      </c>
    </row>
    <row r="19" spans="7:10" ht="15" customHeight="1">
      <c r="G19" s="153">
        <v>43739</v>
      </c>
      <c r="H19" s="60">
        <v>93.35</v>
      </c>
      <c r="I19" s="61">
        <v>97.57</v>
      </c>
      <c r="J19" s="60">
        <v>98.76</v>
      </c>
    </row>
    <row r="20" spans="7:10" ht="15" customHeight="1">
      <c r="G20" s="152">
        <v>43770</v>
      </c>
      <c r="H20" s="65">
        <v>98.24</v>
      </c>
      <c r="I20" s="66">
        <v>97.26</v>
      </c>
      <c r="J20" s="65">
        <v>102.39</v>
      </c>
    </row>
    <row r="21" spans="7:10" ht="15" customHeight="1">
      <c r="G21" s="153">
        <v>43800</v>
      </c>
      <c r="H21" s="60">
        <v>101.29</v>
      </c>
      <c r="I21" s="61">
        <v>98.87</v>
      </c>
      <c r="J21" s="60">
        <v>104.74</v>
      </c>
    </row>
    <row r="22" spans="7:10" ht="15" customHeight="1">
      <c r="G22" s="153">
        <v>43831</v>
      </c>
      <c r="H22" s="60">
        <v>98.02</v>
      </c>
      <c r="I22" s="61">
        <v>99.16</v>
      </c>
      <c r="J22" s="60">
        <v>106</v>
      </c>
    </row>
    <row r="23" spans="7:10" ht="15" customHeight="1">
      <c r="G23" s="153">
        <v>43862</v>
      </c>
      <c r="H23" s="60">
        <v>85.55</v>
      </c>
      <c r="I23" s="61">
        <v>93.18</v>
      </c>
      <c r="J23" s="60">
        <v>103.03</v>
      </c>
    </row>
    <row r="24" spans="7:10" ht="15" customHeight="1">
      <c r="G24" s="152">
        <v>43891</v>
      </c>
      <c r="H24" s="65">
        <v>55.4</v>
      </c>
      <c r="I24" s="66">
        <v>87.68</v>
      </c>
      <c r="J24" s="65">
        <v>99.71</v>
      </c>
    </row>
    <row r="25" spans="7:10" ht="15" customHeight="1">
      <c r="G25" s="153">
        <v>43922</v>
      </c>
      <c r="H25" s="60">
        <v>38.659999999999997</v>
      </c>
      <c r="I25" s="61">
        <v>83.66</v>
      </c>
      <c r="J25" s="60">
        <v>97.62</v>
      </c>
    </row>
    <row r="26" spans="7:10" ht="15" customHeight="1">
      <c r="G26" s="153">
        <v>43952</v>
      </c>
      <c r="H26" s="60">
        <v>51.1</v>
      </c>
      <c r="I26" s="61">
        <v>86.79</v>
      </c>
      <c r="J26" s="60">
        <v>97.65</v>
      </c>
    </row>
    <row r="27" spans="7:10" ht="15" customHeight="1">
      <c r="G27" s="152">
        <v>43983</v>
      </c>
      <c r="H27" s="65">
        <v>63.64</v>
      </c>
      <c r="I27" s="66">
        <v>94.03</v>
      </c>
      <c r="J27" s="65">
        <v>100.06</v>
      </c>
    </row>
    <row r="28" spans="7:10" ht="15" customHeight="1">
      <c r="G28" s="153">
        <v>44013</v>
      </c>
      <c r="H28" s="60">
        <v>67.400000000000006</v>
      </c>
      <c r="I28" s="61">
        <v>100.93</v>
      </c>
      <c r="J28" s="60">
        <v>100.63</v>
      </c>
    </row>
    <row r="29" spans="7:10" ht="15" customHeight="1">
      <c r="G29" s="153">
        <v>44044</v>
      </c>
      <c r="H29" s="60">
        <v>70.81</v>
      </c>
      <c r="I29" s="61">
        <v>106.54</v>
      </c>
      <c r="J29" s="60">
        <v>104.21</v>
      </c>
    </row>
    <row r="30" spans="7:10" ht="15" customHeight="1">
      <c r="G30" s="153">
        <v>44075</v>
      </c>
      <c r="H30" s="60">
        <v>67.099999999999994</v>
      </c>
      <c r="I30" s="61">
        <v>108.62</v>
      </c>
      <c r="J30" s="60">
        <v>106.85</v>
      </c>
    </row>
    <row r="31" spans="7:10" ht="15" customHeight="1">
      <c r="G31" s="152">
        <v>44105</v>
      </c>
      <c r="H31" s="65">
        <v>67.58</v>
      </c>
      <c r="I31" s="66">
        <v>109.1</v>
      </c>
      <c r="J31" s="65">
        <v>109.06</v>
      </c>
    </row>
    <row r="32" spans="7:10" ht="15" customHeight="1">
      <c r="G32" s="153">
        <v>44136</v>
      </c>
      <c r="H32" s="60">
        <v>71.959999999999994</v>
      </c>
      <c r="I32" s="61">
        <v>115.21</v>
      </c>
      <c r="J32" s="60">
        <v>113.55</v>
      </c>
    </row>
    <row r="33" spans="7:10" ht="15" customHeight="1">
      <c r="G33" s="153">
        <v>44166</v>
      </c>
      <c r="H33" s="60">
        <v>82.84</v>
      </c>
      <c r="I33" s="61">
        <v>127.17</v>
      </c>
      <c r="J33" s="60">
        <v>116.59</v>
      </c>
    </row>
    <row r="34" spans="7:10" ht="15" customHeight="1">
      <c r="G34" s="152">
        <v>44197</v>
      </c>
      <c r="H34" s="65">
        <v>91.24</v>
      </c>
      <c r="I34" s="66">
        <v>131.24</v>
      </c>
      <c r="J34" s="65">
        <v>122.52</v>
      </c>
    </row>
    <row r="35" spans="7:10" ht="15" customHeight="1">
      <c r="G35" s="153">
        <v>44228</v>
      </c>
      <c r="H35" s="60">
        <v>104.37</v>
      </c>
      <c r="I35" s="61">
        <v>135.78</v>
      </c>
      <c r="J35" s="60">
        <v>124.62</v>
      </c>
    </row>
    <row r="36" spans="7:10" ht="15" customHeight="1">
      <c r="G36" s="153">
        <v>44256</v>
      </c>
      <c r="H36" s="60">
        <v>105.3</v>
      </c>
      <c r="I36" s="61">
        <v>140.66</v>
      </c>
      <c r="J36" s="60">
        <v>123.69</v>
      </c>
    </row>
    <row r="37" spans="7:10" ht="15" customHeight="1"/>
    <row r="38" spans="7:10" ht="15" customHeight="1"/>
    <row r="39" spans="7:10" ht="15" customHeight="1"/>
    <row r="40" spans="7:10" ht="15" customHeight="1"/>
    <row r="41" spans="7:10" ht="15" customHeight="1"/>
    <row r="42" spans="7:10" ht="15" customHeight="1"/>
    <row r="43" spans="7:10" ht="15" customHeight="1"/>
    <row r="44" spans="7:10" ht="15" customHeight="1"/>
    <row r="45" spans="7:10" ht="15" customHeight="1"/>
    <row r="46" spans="7:10" ht="15" customHeight="1"/>
    <row r="47" spans="7:10" ht="15" customHeight="1"/>
    <row r="48" spans="7:10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</sheetData>
  <mergeCells count="2">
    <mergeCell ref="B4:B5"/>
    <mergeCell ref="D4:D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K9941"/>
  <sheetViews>
    <sheetView showGridLines="0" zoomScaleNormal="100" zoomScaleSheetLayoutView="100" workbookViewId="0">
      <selection activeCell="J10" sqref="J10:AC25"/>
    </sheetView>
  </sheetViews>
  <sheetFormatPr defaultColWidth="9.140625" defaultRowHeight="12.75"/>
  <cols>
    <col min="1" max="1" width="5.7109375" style="2" customWidth="1"/>
    <col min="2" max="2" width="39.85546875" style="2" customWidth="1"/>
    <col min="3" max="3" width="10.7109375" style="2" customWidth="1"/>
    <col min="4" max="4" width="39.85546875" style="2" customWidth="1"/>
    <col min="5" max="5" width="1.7109375" style="2" customWidth="1"/>
    <col min="6" max="6" width="5.7109375" style="2" customWidth="1"/>
    <col min="7" max="9" width="10.7109375" style="21" customWidth="1"/>
    <col min="10" max="14" width="10.7109375" style="2" customWidth="1"/>
    <col min="15" max="21" width="9.140625" style="2"/>
    <col min="22" max="22" width="6.28515625" style="2" bestFit="1" customWidth="1"/>
    <col min="23" max="36" width="9.140625" style="2"/>
    <col min="37" max="37" width="6.42578125" style="2" bestFit="1" customWidth="1"/>
    <col min="38" max="16384" width="9.140625" style="2"/>
  </cols>
  <sheetData>
    <row r="1" spans="1:37" ht="12" customHeight="1">
      <c r="A1" s="70" t="s">
        <v>0</v>
      </c>
      <c r="E1" s="70"/>
      <c r="F1" s="70"/>
      <c r="G1" s="165"/>
      <c r="H1" s="165"/>
      <c r="I1" s="165"/>
      <c r="V1" s="166"/>
      <c r="AK1" s="166"/>
    </row>
    <row r="2" spans="1:37" ht="12" customHeight="1">
      <c r="A2" s="70" t="s">
        <v>2</v>
      </c>
      <c r="E2" s="70"/>
      <c r="F2" s="70"/>
      <c r="V2" s="166"/>
      <c r="AK2" s="166"/>
    </row>
    <row r="3" spans="1:37" ht="12" customHeight="1">
      <c r="D3" s="70"/>
      <c r="E3" s="70"/>
      <c r="F3" s="70"/>
      <c r="G3" s="165"/>
      <c r="H3" s="165"/>
      <c r="I3" s="165"/>
      <c r="V3" s="166"/>
      <c r="AK3" s="166"/>
    </row>
    <row r="4" spans="1:37" ht="225.2" customHeight="1">
      <c r="B4" s="167"/>
      <c r="D4" s="167"/>
      <c r="E4" s="70"/>
      <c r="F4" s="70"/>
      <c r="V4" s="166"/>
      <c r="AK4" s="166"/>
    </row>
    <row r="5" spans="1:37" ht="7.5" customHeight="1">
      <c r="E5" s="168"/>
      <c r="F5" s="168"/>
      <c r="V5" s="166"/>
      <c r="AK5" s="166"/>
    </row>
    <row r="6" spans="1:37" ht="9.75" customHeight="1">
      <c r="D6" s="168"/>
      <c r="E6" s="168"/>
      <c r="F6" s="168"/>
      <c r="V6" s="166"/>
      <c r="AK6" s="166"/>
    </row>
    <row r="7" spans="1:37" ht="12" customHeight="1">
      <c r="V7" s="166"/>
      <c r="AK7" s="166"/>
    </row>
    <row r="8" spans="1:37" ht="21" customHeight="1">
      <c r="G8" s="170"/>
      <c r="H8" s="172" t="s">
        <v>180</v>
      </c>
      <c r="I8" s="172" t="s">
        <v>181</v>
      </c>
      <c r="J8" s="172" t="s">
        <v>182</v>
      </c>
      <c r="K8" s="172" t="s">
        <v>183</v>
      </c>
      <c r="L8" s="171"/>
      <c r="M8" s="171"/>
      <c r="N8" s="171"/>
      <c r="V8" s="166"/>
      <c r="AK8" s="166"/>
    </row>
    <row r="9" spans="1:37" ht="22.5">
      <c r="G9" s="170"/>
      <c r="H9" s="172" t="s">
        <v>184</v>
      </c>
      <c r="I9" s="172" t="s">
        <v>185</v>
      </c>
      <c r="J9" s="172" t="s">
        <v>194</v>
      </c>
      <c r="K9" s="172" t="s">
        <v>195</v>
      </c>
      <c r="L9" s="171"/>
      <c r="M9" s="171"/>
      <c r="N9" s="171"/>
      <c r="AK9" s="166"/>
    </row>
    <row r="10" spans="1:37">
      <c r="G10" s="152">
        <v>43831</v>
      </c>
      <c r="H10" s="173">
        <v>0</v>
      </c>
      <c r="I10" s="174">
        <v>0</v>
      </c>
      <c r="J10" s="173">
        <v>0</v>
      </c>
      <c r="K10" s="174">
        <v>0</v>
      </c>
      <c r="AK10" s="166"/>
    </row>
    <row r="11" spans="1:37" ht="15" customHeight="1">
      <c r="G11" s="153">
        <v>43862</v>
      </c>
      <c r="H11" s="173">
        <v>0.04</v>
      </c>
      <c r="I11" s="174">
        <v>0.33</v>
      </c>
      <c r="J11" s="173">
        <v>-0.02</v>
      </c>
      <c r="K11" s="174">
        <v>0.02</v>
      </c>
      <c r="AK11" s="166"/>
    </row>
    <row r="12" spans="1:37" ht="15" customHeight="1">
      <c r="G12" s="153">
        <v>43891</v>
      </c>
      <c r="H12" s="173">
        <v>0.14000000000000001</v>
      </c>
      <c r="I12" s="174">
        <v>0.43</v>
      </c>
      <c r="J12" s="173">
        <v>-0.02</v>
      </c>
      <c r="K12" s="174">
        <v>0.16</v>
      </c>
      <c r="AK12" s="166"/>
    </row>
    <row r="13" spans="1:37" ht="15" customHeight="1">
      <c r="G13" s="152">
        <v>43922</v>
      </c>
      <c r="H13" s="173">
        <v>2.2599999999999998</v>
      </c>
      <c r="I13" s="174">
        <v>0.8</v>
      </c>
      <c r="J13" s="173">
        <v>0.02</v>
      </c>
      <c r="K13" s="174">
        <v>0.09</v>
      </c>
    </row>
    <row r="14" spans="1:37" ht="15" customHeight="1">
      <c r="G14" s="153">
        <v>43952</v>
      </c>
      <c r="H14" s="173">
        <v>-1.38</v>
      </c>
      <c r="I14" s="174">
        <v>-2.23</v>
      </c>
      <c r="J14" s="173">
        <v>-1.91</v>
      </c>
      <c r="K14" s="174">
        <v>-0.64</v>
      </c>
    </row>
    <row r="15" spans="1:37" ht="15" customHeight="1">
      <c r="G15" s="153">
        <v>43983</v>
      </c>
      <c r="H15" s="173">
        <v>-2.33</v>
      </c>
      <c r="I15" s="174">
        <v>-2.6</v>
      </c>
      <c r="J15" s="173">
        <v>-1.98</v>
      </c>
      <c r="K15" s="174">
        <v>-0.73</v>
      </c>
    </row>
    <row r="16" spans="1:37" ht="15" customHeight="1">
      <c r="G16" s="153">
        <v>44013</v>
      </c>
      <c r="H16" s="173">
        <v>-1.44</v>
      </c>
      <c r="I16" s="174">
        <v>-2.27</v>
      </c>
      <c r="J16" s="173">
        <v>-1.92</v>
      </c>
      <c r="K16" s="174">
        <v>-0.77</v>
      </c>
    </row>
    <row r="17" spans="7:11" ht="15" customHeight="1">
      <c r="G17" s="152">
        <v>44044</v>
      </c>
      <c r="H17" s="173">
        <v>-0.87</v>
      </c>
      <c r="I17" s="174">
        <v>-2.08</v>
      </c>
      <c r="J17" s="173">
        <v>-1.44</v>
      </c>
      <c r="K17" s="174">
        <v>-0.6</v>
      </c>
    </row>
    <row r="18" spans="7:11" ht="15" customHeight="1">
      <c r="G18" s="153">
        <v>44075</v>
      </c>
      <c r="H18" s="173">
        <v>-0.83</v>
      </c>
      <c r="I18" s="174">
        <v>-2.5499999999999998</v>
      </c>
      <c r="J18" s="173">
        <v>-1.34</v>
      </c>
      <c r="K18" s="174">
        <v>-0.68</v>
      </c>
    </row>
    <row r="19" spans="7:11" ht="15" customHeight="1">
      <c r="G19" s="153">
        <v>44105</v>
      </c>
      <c r="H19" s="173">
        <v>-0.83</v>
      </c>
      <c r="I19" s="174">
        <v>-2.61</v>
      </c>
      <c r="J19" s="173">
        <v>-1.31</v>
      </c>
      <c r="K19" s="174">
        <v>-0.57999999999999996</v>
      </c>
    </row>
    <row r="20" spans="7:11" ht="15" customHeight="1">
      <c r="G20" s="152">
        <v>44136</v>
      </c>
      <c r="H20" s="173">
        <v>-0.82</v>
      </c>
      <c r="I20" s="174">
        <v>-2.5</v>
      </c>
      <c r="J20" s="173">
        <v>-1.28</v>
      </c>
      <c r="K20" s="174">
        <v>-0.51</v>
      </c>
    </row>
    <row r="21" spans="7:11" ht="15" customHeight="1">
      <c r="G21" s="153">
        <v>44166</v>
      </c>
      <c r="H21" s="173">
        <v>-0.82</v>
      </c>
      <c r="I21" s="174">
        <v>-2.5499999999999998</v>
      </c>
      <c r="J21" s="173">
        <v>-1.25</v>
      </c>
      <c r="K21" s="174">
        <v>-0.46</v>
      </c>
    </row>
    <row r="22" spans="7:11" ht="15" customHeight="1">
      <c r="G22" s="153">
        <v>44197</v>
      </c>
      <c r="H22" s="173">
        <v>-0.7</v>
      </c>
      <c r="I22" s="174">
        <v>-2.48</v>
      </c>
      <c r="J22" s="173">
        <v>-1.1399999999999999</v>
      </c>
      <c r="K22" s="174">
        <v>-0.44</v>
      </c>
    </row>
    <row r="23" spans="7:11" ht="15" customHeight="1">
      <c r="G23" s="152">
        <v>44228</v>
      </c>
      <c r="H23" s="173">
        <v>-1.73</v>
      </c>
      <c r="I23" s="174">
        <v>-2.2400000000000002</v>
      </c>
      <c r="J23" s="173">
        <v>-1.19</v>
      </c>
      <c r="K23" s="174">
        <v>-0.31</v>
      </c>
    </row>
    <row r="24" spans="7:11" ht="15" customHeight="1">
      <c r="G24" s="153">
        <v>44256</v>
      </c>
      <c r="H24" s="173">
        <v>-1.74</v>
      </c>
      <c r="I24" s="174">
        <v>-2.19</v>
      </c>
      <c r="J24" s="173">
        <v>-1.06</v>
      </c>
      <c r="K24" s="174">
        <v>-0.37</v>
      </c>
    </row>
    <row r="25" spans="7:11" ht="15" customHeight="1"/>
    <row r="26" spans="7:11" ht="15" customHeight="1"/>
    <row r="27" spans="7:11" ht="15" customHeight="1"/>
    <row r="28" spans="7:11" ht="15" customHeight="1"/>
    <row r="29" spans="7:11" ht="15" customHeight="1"/>
    <row r="30" spans="7:11" ht="15" customHeight="1"/>
    <row r="31" spans="7:11" ht="15" customHeight="1"/>
    <row r="32" spans="7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L15"/>
  <sheetViews>
    <sheetView showGridLines="0" view="pageBreakPreview" zoomScale="85" zoomScaleNormal="100" zoomScaleSheetLayoutView="85" workbookViewId="0">
      <selection activeCell="F5" sqref="F5:H15"/>
    </sheetView>
  </sheetViews>
  <sheetFormatPr defaultColWidth="10.7109375" defaultRowHeight="12.75"/>
  <cols>
    <col min="1" max="1" width="3.7109375" style="72" customWidth="1"/>
    <col min="2" max="2" width="24" style="72" customWidth="1"/>
    <col min="3" max="3" width="39.7109375" style="72" customWidth="1"/>
    <col min="4" max="4" width="16" style="177" customWidth="1"/>
    <col min="5" max="5" width="10.7109375" style="72"/>
    <col min="6" max="6" width="24" style="72" customWidth="1"/>
    <col min="7" max="7" width="39.42578125" style="72" customWidth="1"/>
    <col min="8" max="8" width="16" style="177" customWidth="1"/>
    <col min="9" max="16384" width="10.7109375" style="72"/>
  </cols>
  <sheetData>
    <row r="1" spans="1:12">
      <c r="A1" s="176"/>
    </row>
    <row r="2" spans="1:12">
      <c r="A2" s="176"/>
    </row>
    <row r="3" spans="1:12" ht="15">
      <c r="B3" s="176"/>
      <c r="C3" s="178"/>
      <c r="F3" s="176"/>
      <c r="G3" s="178"/>
    </row>
    <row r="4" spans="1:12" ht="3" customHeight="1"/>
    <row r="5" spans="1:12" ht="15" customHeight="1">
      <c r="B5" s="277" t="s">
        <v>104</v>
      </c>
      <c r="C5" s="278"/>
      <c r="D5" s="279"/>
      <c r="F5" s="277" t="s">
        <v>105</v>
      </c>
      <c r="G5" s="279"/>
      <c r="H5" s="279"/>
    </row>
    <row r="6" spans="1:12" ht="27">
      <c r="B6" s="179" t="s">
        <v>106</v>
      </c>
      <c r="C6" s="179" t="s">
        <v>107</v>
      </c>
      <c r="D6" s="179" t="s">
        <v>108</v>
      </c>
      <c r="F6" s="179" t="s">
        <v>109</v>
      </c>
      <c r="G6" s="179" t="s">
        <v>110</v>
      </c>
      <c r="H6" s="179" t="s">
        <v>111</v>
      </c>
    </row>
    <row r="7" spans="1:12" ht="72">
      <c r="B7" s="180" t="s">
        <v>122</v>
      </c>
      <c r="C7" s="181" t="s">
        <v>123</v>
      </c>
      <c r="D7" s="182" t="s">
        <v>114</v>
      </c>
      <c r="F7" s="180" t="s">
        <v>124</v>
      </c>
      <c r="G7" s="181" t="s">
        <v>145</v>
      </c>
      <c r="H7" s="182" t="s">
        <v>114</v>
      </c>
    </row>
    <row r="8" spans="1:12" ht="18">
      <c r="B8" s="180" t="s">
        <v>112</v>
      </c>
      <c r="C8" s="181" t="s">
        <v>113</v>
      </c>
      <c r="D8" s="182" t="s">
        <v>114</v>
      </c>
      <c r="F8" s="180" t="s">
        <v>146</v>
      </c>
      <c r="G8" s="181" t="s">
        <v>115</v>
      </c>
      <c r="H8" s="182" t="s">
        <v>114</v>
      </c>
      <c r="L8" s="186"/>
    </row>
    <row r="9" spans="1:12" ht="147" customHeight="1">
      <c r="B9" s="180" t="s">
        <v>116</v>
      </c>
      <c r="C9" s="183" t="s">
        <v>198</v>
      </c>
      <c r="D9" s="182" t="s">
        <v>114</v>
      </c>
      <c r="F9" s="180" t="s">
        <v>117</v>
      </c>
      <c r="G9" s="183" t="s">
        <v>204</v>
      </c>
      <c r="H9" s="182" t="s">
        <v>114</v>
      </c>
      <c r="K9" s="184"/>
      <c r="L9" s="185"/>
    </row>
    <row r="10" spans="1:12" ht="36">
      <c r="B10" s="180" t="s">
        <v>125</v>
      </c>
      <c r="C10" s="181" t="s">
        <v>196</v>
      </c>
      <c r="D10" s="182" t="s">
        <v>114</v>
      </c>
      <c r="F10" s="180" t="s">
        <v>126</v>
      </c>
      <c r="G10" s="181" t="s">
        <v>200</v>
      </c>
      <c r="H10" s="182" t="s">
        <v>114</v>
      </c>
    </row>
    <row r="11" spans="1:12" ht="45">
      <c r="B11" s="180" t="s">
        <v>118</v>
      </c>
      <c r="C11" s="181" t="s">
        <v>119</v>
      </c>
      <c r="D11" s="182" t="s">
        <v>114</v>
      </c>
      <c r="F11" s="180" t="s">
        <v>120</v>
      </c>
      <c r="G11" s="181" t="s">
        <v>121</v>
      </c>
      <c r="H11" s="182" t="s">
        <v>114</v>
      </c>
    </row>
    <row r="12" spans="1:12" ht="27">
      <c r="B12" s="180" t="s">
        <v>192</v>
      </c>
      <c r="C12" s="181" t="s">
        <v>193</v>
      </c>
      <c r="D12" s="182" t="s">
        <v>114</v>
      </c>
      <c r="F12" s="180" t="s">
        <v>201</v>
      </c>
      <c r="G12" s="181" t="s">
        <v>202</v>
      </c>
      <c r="H12" s="182" t="s">
        <v>114</v>
      </c>
    </row>
    <row r="13" spans="1:12" ht="83.25" customHeight="1">
      <c r="B13" s="180" t="s">
        <v>127</v>
      </c>
      <c r="C13" s="181" t="s">
        <v>197</v>
      </c>
      <c r="D13" s="182" t="s">
        <v>114</v>
      </c>
      <c r="F13" s="180" t="s">
        <v>128</v>
      </c>
      <c r="G13" s="181" t="s">
        <v>203</v>
      </c>
      <c r="H13" s="182" t="s">
        <v>114</v>
      </c>
    </row>
    <row r="14" spans="1:12" ht="18">
      <c r="B14" s="180" t="s">
        <v>49</v>
      </c>
      <c r="C14" s="181" t="s">
        <v>141</v>
      </c>
      <c r="D14" s="182" t="s">
        <v>114</v>
      </c>
      <c r="F14" s="180" t="s">
        <v>44</v>
      </c>
      <c r="G14" s="181" t="s">
        <v>147</v>
      </c>
      <c r="H14" s="182" t="s">
        <v>114</v>
      </c>
    </row>
    <row r="15" spans="1:12" ht="18.75" customHeight="1">
      <c r="B15" s="280" t="s">
        <v>129</v>
      </c>
      <c r="C15" s="281"/>
      <c r="D15" s="281"/>
      <c r="F15" s="280" t="s">
        <v>130</v>
      </c>
      <c r="G15" s="282"/>
      <c r="H15" s="282"/>
    </row>
  </sheetData>
  <mergeCells count="4">
    <mergeCell ref="B5:D5"/>
    <mergeCell ref="F5:H5"/>
    <mergeCell ref="B15:D15"/>
    <mergeCell ref="F15:H15"/>
  </mergeCells>
  <pageMargins left="0.31496062992125984" right="0.19685039370078741" top="0.74803149606299213" bottom="0.74803149606299213" header="0.31496062992125984" footer="0.31496062992125984"/>
  <pageSetup scale="72" orientation="landscape" r:id="rId1"/>
  <headerFooter>
    <oddHeader>&amp;L&amp;"Arial,Regular"&amp;9НАРОДНА БАНКА СРБИЈЕ
Сектор за економска истраживања и статистику&amp;R&amp;"Arial,Regular"&amp;9NATIONAL BANK OF SERBIA
Еconomic research and statistics  department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I9999"/>
  <sheetViews>
    <sheetView showGridLines="0" zoomScale="115" zoomScaleNormal="115" zoomScaleSheetLayoutView="130" workbookViewId="0">
      <selection activeCell="J10" sqref="J10:AC25"/>
    </sheetView>
  </sheetViews>
  <sheetFormatPr defaultColWidth="8.85546875" defaultRowHeight="15"/>
  <cols>
    <col min="1" max="1" width="5.7109375" customWidth="1"/>
    <col min="2" max="2" width="85.42578125" customWidth="1"/>
    <col min="3" max="3" width="10.7109375" customWidth="1"/>
    <col min="4" max="4" width="85.42578125" customWidth="1"/>
    <col min="5" max="5" width="1.7109375" customWidth="1"/>
    <col min="6" max="6" width="5.7109375" customWidth="1"/>
    <col min="7" max="34" width="10.7109375" style="20" customWidth="1"/>
    <col min="35" max="35" width="9.140625" style="20" customWidth="1"/>
  </cols>
  <sheetData>
    <row r="1" spans="1:34" ht="12" customHeight="1">
      <c r="A1" s="187" t="s">
        <v>0</v>
      </c>
      <c r="B1" s="187"/>
      <c r="G1" s="188"/>
      <c r="H1" s="188"/>
      <c r="I1" s="188"/>
      <c r="J1" s="188"/>
    </row>
    <row r="2" spans="1:34" ht="12" customHeight="1">
      <c r="A2" s="187" t="s">
        <v>131</v>
      </c>
      <c r="B2" s="187"/>
      <c r="G2" s="189"/>
      <c r="H2" s="189"/>
      <c r="I2" s="189"/>
      <c r="J2" s="189"/>
    </row>
    <row r="3" spans="1:34" ht="12" customHeight="1">
      <c r="G3" s="188"/>
      <c r="H3" s="188"/>
      <c r="I3" s="188"/>
      <c r="J3" s="188"/>
      <c r="K3" s="189"/>
      <c r="L3" s="189"/>
      <c r="M3" s="189"/>
      <c r="N3" s="189"/>
    </row>
    <row r="4" spans="1:34" ht="190.5" customHeight="1">
      <c r="A4" s="37"/>
      <c r="B4" s="190"/>
      <c r="C4" s="191"/>
      <c r="D4" s="190"/>
      <c r="E4" s="191"/>
      <c r="F4" s="191"/>
      <c r="G4" s="189"/>
      <c r="H4" s="189"/>
      <c r="I4" s="189"/>
      <c r="J4" s="189"/>
      <c r="K4" s="189"/>
      <c r="L4" s="189"/>
      <c r="M4" s="189"/>
      <c r="N4" s="189"/>
    </row>
    <row r="5" spans="1:34" ht="12" customHeight="1">
      <c r="A5" s="37"/>
      <c r="B5" s="191"/>
      <c r="C5" s="191"/>
      <c r="D5" s="191"/>
      <c r="E5" s="191"/>
      <c r="F5" s="191"/>
      <c r="G5" s="189"/>
      <c r="H5" s="189"/>
      <c r="I5" s="189"/>
      <c r="J5" s="189"/>
      <c r="K5" s="189"/>
      <c r="L5" s="189"/>
      <c r="M5" s="189"/>
      <c r="N5" s="189"/>
    </row>
    <row r="6" spans="1:34" ht="12" customHeight="1">
      <c r="G6" s="192" t="s">
        <v>0</v>
      </c>
      <c r="H6" s="193"/>
      <c r="J6" s="193"/>
      <c r="K6" s="193"/>
      <c r="L6" s="193"/>
      <c r="M6" s="193"/>
      <c r="N6" s="193"/>
      <c r="O6" s="193"/>
      <c r="P6" s="193"/>
      <c r="Q6" s="193"/>
      <c r="R6" s="193"/>
      <c r="S6" s="193"/>
      <c r="T6" s="193"/>
      <c r="U6" s="193"/>
      <c r="V6" s="193"/>
      <c r="W6" s="193"/>
      <c r="X6" s="193"/>
      <c r="Y6" s="193"/>
      <c r="Z6" s="193"/>
      <c r="AA6" s="193"/>
      <c r="AB6" s="193"/>
      <c r="AC6" s="193"/>
      <c r="AD6" s="193"/>
      <c r="AE6" s="193"/>
      <c r="AF6" s="193"/>
      <c r="AG6" s="193"/>
      <c r="AH6" s="193"/>
    </row>
    <row r="7" spans="1:34" ht="12" customHeight="1">
      <c r="G7" s="192" t="s">
        <v>131</v>
      </c>
      <c r="H7" s="193"/>
      <c r="J7" s="193"/>
      <c r="K7" s="193"/>
      <c r="L7" s="193"/>
      <c r="M7" s="193"/>
      <c r="N7" s="193"/>
      <c r="O7" s="193"/>
      <c r="P7" s="193"/>
      <c r="Q7" s="193"/>
      <c r="R7" s="193"/>
      <c r="S7" s="193"/>
      <c r="T7" s="193"/>
      <c r="U7" s="193"/>
      <c r="V7" s="193"/>
      <c r="W7" s="193"/>
      <c r="X7" s="193"/>
      <c r="Y7" s="193"/>
      <c r="Z7" s="193"/>
      <c r="AA7" s="193"/>
      <c r="AB7" s="193"/>
      <c r="AC7" s="193"/>
      <c r="AD7" s="193"/>
      <c r="AE7" s="193"/>
      <c r="AF7" s="193"/>
      <c r="AG7" s="193"/>
      <c r="AH7" s="193"/>
    </row>
    <row r="8" spans="1:34" ht="30">
      <c r="B8" s="194" t="s">
        <v>132</v>
      </c>
      <c r="G8" s="195" t="s">
        <v>133</v>
      </c>
      <c r="H8" s="196"/>
      <c r="I8" s="10" t="s">
        <v>3</v>
      </c>
      <c r="J8" s="10" t="s">
        <v>4</v>
      </c>
      <c r="K8" s="9"/>
      <c r="L8" s="9"/>
      <c r="M8" s="9"/>
      <c r="N8" s="9"/>
      <c r="O8" s="9"/>
      <c r="P8" s="9"/>
      <c r="Q8" s="9"/>
      <c r="R8" s="9"/>
      <c r="S8" s="9"/>
      <c r="T8" s="3"/>
      <c r="U8" s="3"/>
      <c r="V8" s="3"/>
      <c r="W8" s="3"/>
      <c r="X8" s="3"/>
      <c r="Y8" s="3"/>
      <c r="Z8" s="3"/>
      <c r="AA8" s="3"/>
      <c r="AB8" s="3"/>
      <c r="AC8" s="197" t="s">
        <v>5</v>
      </c>
      <c r="AD8" s="197"/>
      <c r="AE8" s="197" t="s">
        <v>6</v>
      </c>
      <c r="AF8" s="197"/>
      <c r="AG8" s="197"/>
      <c r="AH8" s="198" t="s">
        <v>7</v>
      </c>
    </row>
    <row r="9" spans="1:34" ht="23.25">
      <c r="G9" s="195"/>
      <c r="H9" s="196"/>
      <c r="I9" s="14" t="s">
        <v>8</v>
      </c>
      <c r="J9" s="14" t="s">
        <v>9</v>
      </c>
      <c r="K9" s="199">
        <v>90</v>
      </c>
      <c r="L9" s="199">
        <v>80</v>
      </c>
      <c r="M9" s="199">
        <v>70</v>
      </c>
      <c r="N9" s="199">
        <v>60</v>
      </c>
      <c r="O9" s="199">
        <v>50</v>
      </c>
      <c r="P9" s="199">
        <v>40</v>
      </c>
      <c r="Q9" s="199">
        <v>30</v>
      </c>
      <c r="R9" s="199">
        <v>20</v>
      </c>
      <c r="S9" s="199">
        <v>10</v>
      </c>
      <c r="T9" s="199">
        <v>10</v>
      </c>
      <c r="U9" s="199">
        <v>20</v>
      </c>
      <c r="V9" s="199">
        <v>30</v>
      </c>
      <c r="W9" s="199">
        <v>40</v>
      </c>
      <c r="X9" s="199">
        <v>50</v>
      </c>
      <c r="Y9" s="199">
        <v>60</v>
      </c>
      <c r="Z9" s="199">
        <v>70</v>
      </c>
      <c r="AA9" s="199">
        <v>80</v>
      </c>
      <c r="AB9" s="199">
        <v>90</v>
      </c>
      <c r="AC9" s="200" t="s">
        <v>10</v>
      </c>
      <c r="AD9" s="201"/>
      <c r="AE9" s="200" t="s">
        <v>11</v>
      </c>
      <c r="AF9" s="201"/>
      <c r="AG9" s="201"/>
      <c r="AH9" s="202" t="s">
        <v>12</v>
      </c>
    </row>
    <row r="10" spans="1:34" ht="15" customHeight="1">
      <c r="D10" s="203"/>
      <c r="E10" s="203"/>
      <c r="F10" s="203"/>
      <c r="G10" s="205">
        <v>3</v>
      </c>
      <c r="H10" s="205">
        <v>3</v>
      </c>
      <c r="I10" s="204">
        <v>2.7507566100598524</v>
      </c>
      <c r="J10" s="204">
        <v>2.7507566100598524</v>
      </c>
      <c r="K10" s="204">
        <v>0</v>
      </c>
      <c r="L10" s="204">
        <v>0</v>
      </c>
      <c r="M10" s="204">
        <v>0</v>
      </c>
      <c r="N10" s="204">
        <v>0</v>
      </c>
      <c r="O10" s="204">
        <v>0</v>
      </c>
      <c r="P10" s="204">
        <v>0</v>
      </c>
      <c r="Q10" s="204">
        <v>0</v>
      </c>
      <c r="R10" s="204">
        <v>0</v>
      </c>
      <c r="S10" s="204">
        <v>0</v>
      </c>
      <c r="T10" s="204">
        <v>0</v>
      </c>
      <c r="U10" s="204">
        <v>0</v>
      </c>
      <c r="V10" s="204">
        <v>0</v>
      </c>
      <c r="W10" s="204">
        <v>0</v>
      </c>
      <c r="X10" s="204">
        <v>0</v>
      </c>
      <c r="Y10" s="204">
        <v>0</v>
      </c>
      <c r="Z10" s="204">
        <v>0</v>
      </c>
      <c r="AA10" s="204">
        <v>0</v>
      </c>
      <c r="AB10" s="204">
        <v>0</v>
      </c>
      <c r="AC10" s="204"/>
      <c r="AD10" s="204">
        <v>4.5</v>
      </c>
      <c r="AE10" s="204"/>
      <c r="AF10" s="204">
        <v>1.5</v>
      </c>
      <c r="AG10" s="204"/>
      <c r="AH10" s="204">
        <v>3</v>
      </c>
    </row>
    <row r="11" spans="1:34" ht="15" customHeight="1">
      <c r="D11" s="203"/>
      <c r="E11" s="203"/>
      <c r="F11" s="203"/>
      <c r="G11" s="205">
        <v>6</v>
      </c>
      <c r="H11" s="205">
        <v>6</v>
      </c>
      <c r="I11" s="206">
        <v>1.5308347363483819</v>
      </c>
      <c r="J11" s="206">
        <v>1.5308347363483819</v>
      </c>
      <c r="K11" s="206">
        <v>0</v>
      </c>
      <c r="L11" s="206">
        <v>0</v>
      </c>
      <c r="M11" s="206">
        <v>0</v>
      </c>
      <c r="N11" s="206">
        <v>0</v>
      </c>
      <c r="O11" s="206">
        <v>0</v>
      </c>
      <c r="P11" s="206">
        <v>0</v>
      </c>
      <c r="Q11" s="206">
        <v>0</v>
      </c>
      <c r="R11" s="206">
        <v>0</v>
      </c>
      <c r="S11" s="206">
        <v>0</v>
      </c>
      <c r="T11" s="206">
        <v>0</v>
      </c>
      <c r="U11" s="206">
        <v>0</v>
      </c>
      <c r="V11" s="206">
        <v>0</v>
      </c>
      <c r="W11" s="206">
        <v>0</v>
      </c>
      <c r="X11" s="206">
        <v>0</v>
      </c>
      <c r="Y11" s="206">
        <v>0</v>
      </c>
      <c r="Z11" s="206">
        <v>0</v>
      </c>
      <c r="AA11" s="206">
        <v>0</v>
      </c>
      <c r="AB11" s="206">
        <v>0</v>
      </c>
      <c r="AC11" s="206"/>
      <c r="AD11" s="206">
        <v>4.5</v>
      </c>
      <c r="AE11" s="206"/>
      <c r="AF11" s="206">
        <v>1.5</v>
      </c>
      <c r="AG11" s="206"/>
      <c r="AH11" s="206">
        <v>3</v>
      </c>
    </row>
    <row r="12" spans="1:34" ht="15" customHeight="1">
      <c r="D12" s="203"/>
      <c r="E12" s="203"/>
      <c r="F12" s="203"/>
      <c r="G12" s="205">
        <v>9</v>
      </c>
      <c r="H12" s="205">
        <v>9</v>
      </c>
      <c r="I12" s="206">
        <v>1.1498890536910693</v>
      </c>
      <c r="J12" s="206">
        <v>1.1498890536910693</v>
      </c>
      <c r="K12" s="206">
        <v>0</v>
      </c>
      <c r="L12" s="206">
        <v>0</v>
      </c>
      <c r="M12" s="206">
        <v>0</v>
      </c>
      <c r="N12" s="206">
        <v>0</v>
      </c>
      <c r="O12" s="206">
        <v>0</v>
      </c>
      <c r="P12" s="206">
        <v>0</v>
      </c>
      <c r="Q12" s="206">
        <v>0</v>
      </c>
      <c r="R12" s="206">
        <v>0</v>
      </c>
      <c r="S12" s="206">
        <v>0</v>
      </c>
      <c r="T12" s="206">
        <v>0</v>
      </c>
      <c r="U12" s="206">
        <v>0</v>
      </c>
      <c r="V12" s="206">
        <v>0</v>
      </c>
      <c r="W12" s="206">
        <v>0</v>
      </c>
      <c r="X12" s="206">
        <v>0</v>
      </c>
      <c r="Y12" s="206">
        <v>0</v>
      </c>
      <c r="Z12" s="206">
        <v>0</v>
      </c>
      <c r="AA12" s="206">
        <v>0</v>
      </c>
      <c r="AB12" s="206">
        <v>0</v>
      </c>
      <c r="AC12" s="206"/>
      <c r="AD12" s="206">
        <v>4.5</v>
      </c>
      <c r="AE12" s="206"/>
      <c r="AF12" s="206">
        <v>1.5</v>
      </c>
      <c r="AG12" s="206"/>
      <c r="AH12" s="206">
        <v>3</v>
      </c>
    </row>
    <row r="13" spans="1:34" ht="15" customHeight="1">
      <c r="D13" s="203"/>
      <c r="E13" s="203"/>
      <c r="F13" s="203"/>
      <c r="G13" s="205" t="s">
        <v>13</v>
      </c>
      <c r="H13" s="205" t="s">
        <v>14</v>
      </c>
      <c r="I13" s="206">
        <v>1.8610952242763545</v>
      </c>
      <c r="J13" s="206">
        <v>1.8610952242763545</v>
      </c>
      <c r="K13" s="206">
        <v>0</v>
      </c>
      <c r="L13" s="206">
        <v>0</v>
      </c>
      <c r="M13" s="206">
        <v>0</v>
      </c>
      <c r="N13" s="206">
        <v>0</v>
      </c>
      <c r="O13" s="206">
        <v>0</v>
      </c>
      <c r="P13" s="206">
        <v>0</v>
      </c>
      <c r="Q13" s="206">
        <v>0</v>
      </c>
      <c r="R13" s="206">
        <v>0</v>
      </c>
      <c r="S13" s="206">
        <v>0</v>
      </c>
      <c r="T13" s="206">
        <v>0</v>
      </c>
      <c r="U13" s="206">
        <v>0</v>
      </c>
      <c r="V13" s="206">
        <v>0</v>
      </c>
      <c r="W13" s="206">
        <v>0</v>
      </c>
      <c r="X13" s="206">
        <v>0</v>
      </c>
      <c r="Y13" s="206">
        <v>0</v>
      </c>
      <c r="Z13" s="206">
        <v>0</v>
      </c>
      <c r="AA13" s="206">
        <v>0</v>
      </c>
      <c r="AB13" s="206">
        <v>0</v>
      </c>
      <c r="AC13" s="206"/>
      <c r="AD13" s="206">
        <v>4.5</v>
      </c>
      <c r="AE13" s="206"/>
      <c r="AF13" s="206">
        <v>1.5</v>
      </c>
      <c r="AG13" s="206"/>
      <c r="AH13" s="206">
        <v>3</v>
      </c>
    </row>
    <row r="14" spans="1:34" ht="15" customHeight="1">
      <c r="D14" s="203"/>
      <c r="E14" s="203"/>
      <c r="F14" s="203"/>
      <c r="G14" s="205">
        <v>3</v>
      </c>
      <c r="H14" s="205">
        <v>3</v>
      </c>
      <c r="I14" s="206">
        <v>1.3442728042839462</v>
      </c>
      <c r="J14" s="206">
        <v>1.3442728042839462</v>
      </c>
      <c r="K14" s="206">
        <v>0</v>
      </c>
      <c r="L14" s="206">
        <v>0</v>
      </c>
      <c r="M14" s="206">
        <v>0</v>
      </c>
      <c r="N14" s="206">
        <v>0</v>
      </c>
      <c r="O14" s="206">
        <v>0</v>
      </c>
      <c r="P14" s="206">
        <v>0</v>
      </c>
      <c r="Q14" s="206">
        <v>0</v>
      </c>
      <c r="R14" s="206">
        <v>0</v>
      </c>
      <c r="S14" s="206">
        <v>0</v>
      </c>
      <c r="T14" s="206">
        <v>0</v>
      </c>
      <c r="U14" s="206">
        <v>0</v>
      </c>
      <c r="V14" s="206">
        <v>0</v>
      </c>
      <c r="W14" s="206">
        <v>0</v>
      </c>
      <c r="X14" s="206">
        <v>0</v>
      </c>
      <c r="Y14" s="206">
        <v>0</v>
      </c>
      <c r="Z14" s="206">
        <v>0</v>
      </c>
      <c r="AA14" s="206">
        <v>0</v>
      </c>
      <c r="AB14" s="206">
        <v>0</v>
      </c>
      <c r="AC14" s="206"/>
      <c r="AD14" s="206">
        <v>4.5</v>
      </c>
      <c r="AE14" s="206"/>
      <c r="AF14" s="206">
        <v>1.5</v>
      </c>
      <c r="AG14" s="206"/>
      <c r="AH14" s="206">
        <v>3</v>
      </c>
    </row>
    <row r="15" spans="1:34" ht="15" customHeight="1">
      <c r="D15" s="203"/>
      <c r="E15" s="203"/>
      <c r="F15" s="203"/>
      <c r="G15" s="205">
        <v>6</v>
      </c>
      <c r="H15" s="205">
        <v>6</v>
      </c>
      <c r="I15" s="206">
        <v>1.5610568261026572</v>
      </c>
      <c r="J15" s="206">
        <v>1.5610568261026572</v>
      </c>
      <c r="K15" s="206">
        <v>0</v>
      </c>
      <c r="L15" s="206">
        <v>0</v>
      </c>
      <c r="M15" s="206">
        <v>0</v>
      </c>
      <c r="N15" s="206">
        <v>0</v>
      </c>
      <c r="O15" s="206">
        <v>0</v>
      </c>
      <c r="P15" s="206">
        <v>0</v>
      </c>
      <c r="Q15" s="206">
        <v>0</v>
      </c>
      <c r="R15" s="206">
        <v>0</v>
      </c>
      <c r="S15" s="206">
        <v>0</v>
      </c>
      <c r="T15" s="206">
        <v>0</v>
      </c>
      <c r="U15" s="206">
        <v>0</v>
      </c>
      <c r="V15" s="206">
        <v>0</v>
      </c>
      <c r="W15" s="206">
        <v>0</v>
      </c>
      <c r="X15" s="206">
        <v>0</v>
      </c>
      <c r="Y15" s="206">
        <v>0</v>
      </c>
      <c r="Z15" s="206">
        <v>0</v>
      </c>
      <c r="AA15" s="206">
        <v>0</v>
      </c>
      <c r="AB15" s="206">
        <v>0</v>
      </c>
      <c r="AC15" s="206"/>
      <c r="AD15" s="206">
        <v>4.5</v>
      </c>
      <c r="AE15" s="206"/>
      <c r="AF15" s="206">
        <v>1.5</v>
      </c>
      <c r="AG15" s="206"/>
      <c r="AH15" s="206">
        <v>3</v>
      </c>
    </row>
    <row r="16" spans="1:34" ht="15" customHeight="1">
      <c r="D16" s="203"/>
      <c r="E16" s="203"/>
      <c r="F16" s="203"/>
      <c r="G16" s="205">
        <v>9</v>
      </c>
      <c r="H16" s="205">
        <v>9</v>
      </c>
      <c r="I16" s="206">
        <v>1.8358858925183767</v>
      </c>
      <c r="J16" s="206">
        <v>1.8358858925183767</v>
      </c>
      <c r="K16" s="206">
        <v>0</v>
      </c>
      <c r="L16" s="206">
        <v>0</v>
      </c>
      <c r="M16" s="206">
        <v>0</v>
      </c>
      <c r="N16" s="206">
        <v>0</v>
      </c>
      <c r="O16" s="206">
        <v>0</v>
      </c>
      <c r="P16" s="206">
        <v>0</v>
      </c>
      <c r="Q16" s="206">
        <v>0</v>
      </c>
      <c r="R16" s="206">
        <v>0</v>
      </c>
      <c r="S16" s="206">
        <v>0</v>
      </c>
      <c r="T16" s="206">
        <v>0</v>
      </c>
      <c r="U16" s="206">
        <v>0</v>
      </c>
      <c r="V16" s="206">
        <v>0</v>
      </c>
      <c r="W16" s="206">
        <v>0</v>
      </c>
      <c r="X16" s="206">
        <v>0</v>
      </c>
      <c r="Y16" s="206">
        <v>0</v>
      </c>
      <c r="Z16" s="206">
        <v>0</v>
      </c>
      <c r="AA16" s="206">
        <v>0</v>
      </c>
      <c r="AB16" s="206">
        <v>0</v>
      </c>
      <c r="AC16" s="206"/>
      <c r="AD16" s="206">
        <v>4.5</v>
      </c>
      <c r="AE16" s="206"/>
      <c r="AF16" s="206">
        <v>1.5</v>
      </c>
      <c r="AG16" s="206"/>
      <c r="AH16" s="206">
        <v>3</v>
      </c>
    </row>
    <row r="17" spans="4:35" ht="15" customHeight="1">
      <c r="G17" s="205" t="s">
        <v>15</v>
      </c>
      <c r="H17" s="205" t="s">
        <v>16</v>
      </c>
      <c r="I17" s="206">
        <v>1.2513629299564712</v>
      </c>
      <c r="J17" s="206">
        <v>1.2513629299564712</v>
      </c>
      <c r="K17" s="206">
        <v>0</v>
      </c>
      <c r="L17" s="206">
        <v>0</v>
      </c>
      <c r="M17" s="206">
        <v>0</v>
      </c>
      <c r="N17" s="206">
        <v>0</v>
      </c>
      <c r="O17" s="206">
        <v>0</v>
      </c>
      <c r="P17" s="206">
        <v>0</v>
      </c>
      <c r="Q17" s="206">
        <v>0</v>
      </c>
      <c r="R17" s="206">
        <v>0</v>
      </c>
      <c r="S17" s="206">
        <v>0</v>
      </c>
      <c r="T17" s="206">
        <v>0</v>
      </c>
      <c r="U17" s="206">
        <v>0</v>
      </c>
      <c r="V17" s="206">
        <v>0</v>
      </c>
      <c r="W17" s="206">
        <v>0</v>
      </c>
      <c r="X17" s="206">
        <v>0</v>
      </c>
      <c r="Y17" s="206">
        <v>0</v>
      </c>
      <c r="Z17" s="206">
        <v>0</v>
      </c>
      <c r="AA17" s="206">
        <v>0</v>
      </c>
      <c r="AB17" s="206">
        <v>0</v>
      </c>
      <c r="AC17" s="206"/>
      <c r="AD17" s="206">
        <v>4.5</v>
      </c>
      <c r="AE17" s="206"/>
      <c r="AF17" s="206">
        <v>1.5</v>
      </c>
      <c r="AG17" s="206"/>
      <c r="AH17" s="206">
        <v>3</v>
      </c>
    </row>
    <row r="18" spans="4:35" ht="15" customHeight="1">
      <c r="D18" s="203"/>
      <c r="E18" s="203"/>
      <c r="F18" s="203"/>
      <c r="G18" s="205" t="s">
        <v>17</v>
      </c>
      <c r="H18" s="205" t="s">
        <v>17</v>
      </c>
      <c r="I18" s="206">
        <v>2.155536441473231</v>
      </c>
      <c r="J18" s="206">
        <v>1.0041389026072003</v>
      </c>
      <c r="K18" s="206">
        <v>0.25431144298481034</v>
      </c>
      <c r="L18" s="206">
        <v>0.17158272323556756</v>
      </c>
      <c r="M18" s="206">
        <v>0.13636850914461274</v>
      </c>
      <c r="N18" s="206">
        <v>0.1169920383637828</v>
      </c>
      <c r="O18" s="206">
        <v>0.10506246624162863</v>
      </c>
      <c r="P18" s="206">
        <v>9.7356032410331084E-2</v>
      </c>
      <c r="Q18" s="206">
        <v>9.2381354290237638E-2</v>
      </c>
      <c r="R18" s="206">
        <v>8.9380029396508132E-2</v>
      </c>
      <c r="S18" s="206">
        <v>8.7962942798551769E-2</v>
      </c>
      <c r="T18" s="206">
        <v>8.7962942798551769E-2</v>
      </c>
      <c r="U18" s="206">
        <v>8.9380029396508132E-2</v>
      </c>
      <c r="V18" s="206">
        <v>9.2381354290237638E-2</v>
      </c>
      <c r="W18" s="206">
        <v>9.7356032410330862E-2</v>
      </c>
      <c r="X18" s="206">
        <v>0.10506246624162907</v>
      </c>
      <c r="Y18" s="206">
        <v>0.11699203836378258</v>
      </c>
      <c r="Z18" s="206">
        <v>0.13636850914461274</v>
      </c>
      <c r="AA18" s="206">
        <v>0.17158272323556734</v>
      </c>
      <c r="AB18" s="206">
        <v>0.25431144298481012</v>
      </c>
      <c r="AC18" s="206"/>
      <c r="AD18" s="206">
        <v>4.5</v>
      </c>
      <c r="AE18" s="206"/>
      <c r="AF18" s="206">
        <v>1.5</v>
      </c>
      <c r="AG18" s="206"/>
      <c r="AH18" s="206">
        <v>3</v>
      </c>
    </row>
    <row r="19" spans="4:35" ht="15" customHeight="1">
      <c r="D19" s="203"/>
      <c r="E19" s="203"/>
      <c r="F19" s="203"/>
      <c r="G19" s="205">
        <v>6</v>
      </c>
      <c r="H19" s="205">
        <v>6</v>
      </c>
      <c r="I19" s="206">
        <v>2.5695533092475955</v>
      </c>
      <c r="J19" s="206">
        <v>0.76676822104875075</v>
      </c>
      <c r="K19" s="206">
        <v>0.39818469442176863</v>
      </c>
      <c r="L19" s="206">
        <v>0.26865332294028965</v>
      </c>
      <c r="M19" s="206">
        <v>0.21351714458929427</v>
      </c>
      <c r="N19" s="206">
        <v>0.18317869813056364</v>
      </c>
      <c r="O19" s="206">
        <v>0.16450013229691351</v>
      </c>
      <c r="P19" s="206">
        <v>0.15243388799354562</v>
      </c>
      <c r="Q19" s="206">
        <v>0.14464485316346742</v>
      </c>
      <c r="R19" s="206">
        <v>0.1399455693969025</v>
      </c>
      <c r="S19" s="206">
        <v>0.13772678526609949</v>
      </c>
      <c r="T19" s="206">
        <v>0.13772678526609949</v>
      </c>
      <c r="U19" s="206">
        <v>0.1399455693969025</v>
      </c>
      <c r="V19" s="206">
        <v>0.14464485316346742</v>
      </c>
      <c r="W19" s="206">
        <v>0.15243388799354562</v>
      </c>
      <c r="X19" s="206">
        <v>0.16450013229691329</v>
      </c>
      <c r="Y19" s="206">
        <v>0.18317869813056431</v>
      </c>
      <c r="Z19" s="206">
        <v>0.21351714458929383</v>
      </c>
      <c r="AA19" s="206">
        <v>0.26865332294028965</v>
      </c>
      <c r="AB19" s="206">
        <v>0.39818469442176774</v>
      </c>
      <c r="AC19" s="206"/>
      <c r="AD19" s="206">
        <v>4.5</v>
      </c>
      <c r="AE19" s="206"/>
      <c r="AF19" s="206">
        <v>1.5</v>
      </c>
      <c r="AG19" s="206"/>
      <c r="AH19" s="206">
        <v>3</v>
      </c>
    </row>
    <row r="20" spans="4:35" ht="15" customHeight="1">
      <c r="D20" s="203"/>
      <c r="E20" s="203"/>
      <c r="F20" s="203"/>
      <c r="G20" s="205" t="s">
        <v>18</v>
      </c>
      <c r="H20" s="205" t="s">
        <v>18</v>
      </c>
      <c r="I20" s="206">
        <v>2.5491835288879798</v>
      </c>
      <c r="J20" s="206">
        <v>4.2089882341352247E-2</v>
      </c>
      <c r="K20" s="206">
        <v>0.55374671338906523</v>
      </c>
      <c r="L20" s="206">
        <v>0.37361027860518314</v>
      </c>
      <c r="M20" s="206">
        <v>0.29693360574854788</v>
      </c>
      <c r="N20" s="206">
        <v>0.25474259426266377</v>
      </c>
      <c r="O20" s="206">
        <v>0.22876672279873156</v>
      </c>
      <c r="P20" s="206">
        <v>0.21198646173007685</v>
      </c>
      <c r="Q20" s="206">
        <v>0.20115442198055344</v>
      </c>
      <c r="R20" s="206">
        <v>0.1946192312073447</v>
      </c>
      <c r="S20" s="206">
        <v>0.19153361682446102</v>
      </c>
      <c r="T20" s="206">
        <v>0.19153361682446102</v>
      </c>
      <c r="U20" s="206">
        <v>0.1946192312073447</v>
      </c>
      <c r="V20" s="206">
        <v>0.20115442198055344</v>
      </c>
      <c r="W20" s="206">
        <v>0.21198646173007685</v>
      </c>
      <c r="X20" s="206">
        <v>0.22876672279873134</v>
      </c>
      <c r="Y20" s="206">
        <v>0.25474259426266421</v>
      </c>
      <c r="Z20" s="206">
        <v>0.29693360574854744</v>
      </c>
      <c r="AA20" s="206">
        <v>0.37361027860518359</v>
      </c>
      <c r="AB20" s="206">
        <v>0.55374671338906278</v>
      </c>
      <c r="AC20" s="206"/>
      <c r="AD20" s="206">
        <v>4.5</v>
      </c>
      <c r="AE20" s="206"/>
      <c r="AF20" s="206">
        <v>1.5</v>
      </c>
      <c r="AG20" s="206"/>
      <c r="AH20" s="206">
        <v>3</v>
      </c>
    </row>
    <row r="21" spans="4:35" ht="15" customHeight="1">
      <c r="D21" s="203"/>
      <c r="E21" s="203"/>
      <c r="F21" s="203"/>
      <c r="G21" s="205" t="s">
        <v>19</v>
      </c>
      <c r="H21" s="205" t="s">
        <v>20</v>
      </c>
      <c r="I21" s="206">
        <v>2.7203961406314363</v>
      </c>
      <c r="J21" s="206">
        <v>-0.17454624280315567</v>
      </c>
      <c r="K21" s="206">
        <v>0.63941162807609508</v>
      </c>
      <c r="L21" s="206">
        <v>0.43140798984942674</v>
      </c>
      <c r="M21" s="206">
        <v>0.3428693944207406</v>
      </c>
      <c r="N21" s="206">
        <v>0.29415141074322526</v>
      </c>
      <c r="O21" s="206">
        <v>0.26415705797895228</v>
      </c>
      <c r="P21" s="206">
        <v>0.24478088148883281</v>
      </c>
      <c r="Q21" s="206">
        <v>0.23227311935831141</v>
      </c>
      <c r="R21" s="206">
        <v>0.22472693105407737</v>
      </c>
      <c r="S21" s="206">
        <v>0.22116397046493042</v>
      </c>
      <c r="T21" s="206">
        <v>0.22116397046493042</v>
      </c>
      <c r="U21" s="206">
        <v>0.22472693105407737</v>
      </c>
      <c r="V21" s="206">
        <v>0.23227311935831141</v>
      </c>
      <c r="W21" s="206">
        <v>0.24478088148883259</v>
      </c>
      <c r="X21" s="206">
        <v>0.26415705797895228</v>
      </c>
      <c r="Y21" s="206">
        <v>0.29415141074322637</v>
      </c>
      <c r="Z21" s="206">
        <v>0.34286939442073994</v>
      </c>
      <c r="AA21" s="206">
        <v>0.43140798984942652</v>
      </c>
      <c r="AB21" s="206">
        <v>0.63941162807609242</v>
      </c>
      <c r="AC21" s="206"/>
      <c r="AD21" s="206">
        <v>4.5</v>
      </c>
      <c r="AE21" s="206"/>
      <c r="AF21" s="206">
        <v>1.5</v>
      </c>
      <c r="AG21" s="206"/>
      <c r="AH21" s="206">
        <v>3</v>
      </c>
    </row>
    <row r="22" spans="4:35" ht="15" customHeight="1">
      <c r="D22" s="203"/>
      <c r="E22" s="203"/>
      <c r="F22" s="203"/>
      <c r="G22" s="205">
        <v>3</v>
      </c>
      <c r="H22" s="205">
        <v>3</v>
      </c>
      <c r="I22" s="206">
        <v>2.2999999999999998</v>
      </c>
      <c r="J22" s="206">
        <v>-0.93664398015250461</v>
      </c>
      <c r="K22" s="206">
        <v>0.71488393299098041</v>
      </c>
      <c r="L22" s="206">
        <v>0.48232879566992892</v>
      </c>
      <c r="M22" s="206">
        <v>0.3833396366644819</v>
      </c>
      <c r="N22" s="206">
        <v>0.32887127504965674</v>
      </c>
      <c r="O22" s="206">
        <v>0.29533656918864515</v>
      </c>
      <c r="P22" s="206">
        <v>0.273673345300675</v>
      </c>
      <c r="Q22" s="206">
        <v>0.25968924211555366</v>
      </c>
      <c r="R22" s="206">
        <v>0.25125234710591249</v>
      </c>
      <c r="S22" s="206">
        <v>0.24726883606667016</v>
      </c>
      <c r="T22" s="206">
        <v>0.24726883606667016</v>
      </c>
      <c r="U22" s="206">
        <v>0.25125234710591249</v>
      </c>
      <c r="V22" s="206">
        <v>0.25968924211555366</v>
      </c>
      <c r="W22" s="206">
        <v>0.27367334530067478</v>
      </c>
      <c r="X22" s="206">
        <v>0.29533656918864537</v>
      </c>
      <c r="Y22" s="206">
        <v>0.32887127504965719</v>
      </c>
      <c r="Z22" s="206">
        <v>0.38333963666448145</v>
      </c>
      <c r="AA22" s="206">
        <v>0.48232879566992892</v>
      </c>
      <c r="AB22" s="206">
        <v>0.71488393299097819</v>
      </c>
      <c r="AC22" s="206"/>
      <c r="AD22" s="206">
        <v>4.5</v>
      </c>
      <c r="AE22" s="206"/>
      <c r="AF22" s="206">
        <v>1.5</v>
      </c>
      <c r="AG22" s="206"/>
      <c r="AH22" s="206">
        <v>3</v>
      </c>
    </row>
    <row r="23" spans="4:35" ht="15" customHeight="1">
      <c r="D23" s="203"/>
      <c r="E23" s="203"/>
      <c r="F23" s="203"/>
      <c r="G23" s="205">
        <v>6</v>
      </c>
      <c r="H23" s="205">
        <v>6</v>
      </c>
      <c r="I23" s="206">
        <v>2.1</v>
      </c>
      <c r="J23" s="206">
        <v>-1.1366439801525043</v>
      </c>
      <c r="K23" s="206">
        <v>0.71488393299098041</v>
      </c>
      <c r="L23" s="206">
        <v>0.48232879566992892</v>
      </c>
      <c r="M23" s="206">
        <v>0.3833396366644819</v>
      </c>
      <c r="N23" s="206">
        <v>0.32887127504965674</v>
      </c>
      <c r="O23" s="206">
        <v>0.29533656918864515</v>
      </c>
      <c r="P23" s="206">
        <v>0.273673345300675</v>
      </c>
      <c r="Q23" s="206">
        <v>0.25968924211555366</v>
      </c>
      <c r="R23" s="206">
        <v>0.25125234710591271</v>
      </c>
      <c r="S23" s="206">
        <v>0.24726883606666994</v>
      </c>
      <c r="T23" s="206">
        <v>0.24726883606667016</v>
      </c>
      <c r="U23" s="206">
        <v>0.25125234710591249</v>
      </c>
      <c r="V23" s="206">
        <v>0.25968924211555366</v>
      </c>
      <c r="W23" s="206">
        <v>0.27367334530067478</v>
      </c>
      <c r="X23" s="206">
        <v>0.29533656918864537</v>
      </c>
      <c r="Y23" s="206">
        <v>0.32887127504965763</v>
      </c>
      <c r="Z23" s="206">
        <v>0.38333963666448145</v>
      </c>
      <c r="AA23" s="206">
        <v>0.48232879566992892</v>
      </c>
      <c r="AB23" s="206">
        <v>0.7148839329909773</v>
      </c>
      <c r="AC23" s="206"/>
      <c r="AD23" s="206">
        <v>4.5</v>
      </c>
      <c r="AE23" s="206"/>
      <c r="AF23" s="206">
        <v>1.5</v>
      </c>
      <c r="AG23" s="206"/>
      <c r="AH23" s="206">
        <v>3</v>
      </c>
    </row>
    <row r="24" spans="4:35" ht="15" customHeight="1">
      <c r="D24" s="203"/>
      <c r="E24" s="203"/>
      <c r="F24" s="203"/>
      <c r="G24" s="205">
        <v>9</v>
      </c>
      <c r="H24" s="205">
        <v>9</v>
      </c>
      <c r="I24" s="206">
        <v>1.9</v>
      </c>
      <c r="J24" s="206">
        <v>-1.3366439801525045</v>
      </c>
      <c r="K24" s="206">
        <v>0.71488393299098041</v>
      </c>
      <c r="L24" s="206">
        <v>0.48232879566992892</v>
      </c>
      <c r="M24" s="206">
        <v>0.3833396366644819</v>
      </c>
      <c r="N24" s="206">
        <v>0.32887127504965674</v>
      </c>
      <c r="O24" s="206">
        <v>0.29533656918864515</v>
      </c>
      <c r="P24" s="206">
        <v>0.273673345300675</v>
      </c>
      <c r="Q24" s="206">
        <v>0.25968924211555366</v>
      </c>
      <c r="R24" s="206">
        <v>0.25125234710591271</v>
      </c>
      <c r="S24" s="206">
        <v>0.24726883606666994</v>
      </c>
      <c r="T24" s="206">
        <v>0.24726883606667016</v>
      </c>
      <c r="U24" s="206">
        <v>0.25125234710591249</v>
      </c>
      <c r="V24" s="206">
        <v>0.25968924211555366</v>
      </c>
      <c r="W24" s="206">
        <v>0.27367334530067478</v>
      </c>
      <c r="X24" s="206">
        <v>0.29533656918864537</v>
      </c>
      <c r="Y24" s="206">
        <v>0.32887127504965763</v>
      </c>
      <c r="Z24" s="206">
        <v>0.38333963666448101</v>
      </c>
      <c r="AA24" s="206">
        <v>0.48232879566992848</v>
      </c>
      <c r="AB24" s="206">
        <v>0.71488393299097908</v>
      </c>
      <c r="AC24" s="206"/>
      <c r="AD24" s="206">
        <v>4.5</v>
      </c>
      <c r="AE24" s="206"/>
      <c r="AF24" s="206">
        <v>1.5</v>
      </c>
      <c r="AG24" s="206"/>
      <c r="AH24" s="206">
        <v>3</v>
      </c>
    </row>
    <row r="25" spans="4:35" s="40" customFormat="1" ht="15" customHeight="1">
      <c r="D25" s="207"/>
      <c r="E25" s="207"/>
      <c r="F25" s="207"/>
      <c r="G25" s="205" t="s">
        <v>135</v>
      </c>
      <c r="H25" s="205" t="s">
        <v>136</v>
      </c>
      <c r="I25" s="206">
        <v>2</v>
      </c>
      <c r="J25" s="206">
        <v>-1.2366439801525044</v>
      </c>
      <c r="K25" s="206">
        <v>0.71488393299098041</v>
      </c>
      <c r="L25" s="206">
        <v>0.48232879566992892</v>
      </c>
      <c r="M25" s="206">
        <v>0.3833396366644819</v>
      </c>
      <c r="N25" s="206">
        <v>0.32887127504965674</v>
      </c>
      <c r="O25" s="206">
        <v>0.29533656918864515</v>
      </c>
      <c r="P25" s="206">
        <v>0.273673345300675</v>
      </c>
      <c r="Q25" s="206">
        <v>0.25968924211555366</v>
      </c>
      <c r="R25" s="206">
        <v>0.25125234710591271</v>
      </c>
      <c r="S25" s="206">
        <v>0.24726883606666994</v>
      </c>
      <c r="T25" s="206">
        <v>0.24726883606667016</v>
      </c>
      <c r="U25" s="206">
        <v>0.25125234710591249</v>
      </c>
      <c r="V25" s="206">
        <v>0.25968924211555366</v>
      </c>
      <c r="W25" s="206">
        <v>0.27367334530067478</v>
      </c>
      <c r="X25" s="206">
        <v>0.29533656918864537</v>
      </c>
      <c r="Y25" s="206">
        <v>0.32887127504965719</v>
      </c>
      <c r="Z25" s="206">
        <v>0.38333963666448145</v>
      </c>
      <c r="AA25" s="206">
        <v>0.48232879566992892</v>
      </c>
      <c r="AB25" s="206">
        <v>0.71488393299097819</v>
      </c>
      <c r="AC25" s="206"/>
      <c r="AD25" s="206">
        <v>4.5</v>
      </c>
      <c r="AE25" s="206"/>
      <c r="AF25" s="206">
        <v>1.5</v>
      </c>
      <c r="AG25" s="206"/>
      <c r="AH25" s="206">
        <v>3</v>
      </c>
      <c r="AI25" s="208"/>
    </row>
    <row r="26" spans="4:35" s="40" customFormat="1" ht="15" customHeight="1">
      <c r="G26" s="209"/>
      <c r="H26" s="209"/>
      <c r="I26" s="210"/>
      <c r="J26" s="210"/>
      <c r="K26" s="210"/>
      <c r="L26" s="210"/>
      <c r="M26" s="210"/>
      <c r="N26" s="210"/>
      <c r="O26" s="210"/>
      <c r="P26" s="210"/>
      <c r="Q26" s="210"/>
      <c r="R26" s="210"/>
      <c r="S26" s="210"/>
      <c r="T26" s="210"/>
      <c r="U26" s="210"/>
      <c r="V26" s="210"/>
      <c r="W26" s="210"/>
      <c r="X26" s="210"/>
      <c r="Y26" s="210"/>
      <c r="Z26" s="210"/>
      <c r="AA26" s="210"/>
      <c r="AB26" s="210"/>
      <c r="AC26" s="210"/>
      <c r="AD26" s="210"/>
      <c r="AE26" s="210"/>
      <c r="AF26" s="210"/>
      <c r="AG26" s="210"/>
      <c r="AH26" s="210"/>
      <c r="AI26" s="208"/>
    </row>
    <row r="27" spans="4:35" ht="15" customHeight="1">
      <c r="G27" s="211" t="s">
        <v>134</v>
      </c>
      <c r="H27" s="212"/>
      <c r="I27" s="213"/>
      <c r="J27" s="214"/>
      <c r="K27" s="214"/>
      <c r="L27" s="214"/>
      <c r="M27" s="214"/>
      <c r="N27" s="214"/>
      <c r="O27" s="214"/>
      <c r="P27" s="214"/>
      <c r="Q27" s="214"/>
      <c r="R27" s="214"/>
      <c r="S27" s="214"/>
      <c r="T27" s="214"/>
      <c r="U27" s="214"/>
      <c r="V27" s="214"/>
      <c r="W27" s="214"/>
      <c r="X27" s="214"/>
      <c r="Y27" s="214"/>
      <c r="Z27" s="214"/>
      <c r="AA27" s="214"/>
      <c r="AB27" s="214"/>
      <c r="AC27" s="214"/>
      <c r="AD27" s="214"/>
      <c r="AE27" s="214"/>
      <c r="AF27" s="214"/>
      <c r="AG27" s="214"/>
      <c r="AH27" s="214"/>
    </row>
    <row r="28" spans="4:35" ht="15" customHeight="1">
      <c r="D28" s="203"/>
      <c r="E28" s="203"/>
      <c r="F28" s="203"/>
      <c r="G28" s="215">
        <v>3</v>
      </c>
      <c r="H28" s="215">
        <v>3</v>
      </c>
      <c r="I28" s="216">
        <v>2.7507566100598524</v>
      </c>
      <c r="J28" s="216">
        <v>2.7507566100598524</v>
      </c>
      <c r="K28" s="216">
        <v>0</v>
      </c>
      <c r="L28" s="216">
        <v>0</v>
      </c>
      <c r="M28" s="216">
        <v>0</v>
      </c>
      <c r="N28" s="216">
        <v>0</v>
      </c>
      <c r="O28" s="216">
        <v>0</v>
      </c>
      <c r="P28" s="216">
        <v>0</v>
      </c>
      <c r="Q28" s="216">
        <v>0</v>
      </c>
      <c r="R28" s="216">
        <v>0</v>
      </c>
      <c r="S28" s="216">
        <v>0</v>
      </c>
      <c r="T28" s="216">
        <v>0</v>
      </c>
      <c r="U28" s="216">
        <v>0</v>
      </c>
      <c r="V28" s="216">
        <v>0</v>
      </c>
      <c r="W28" s="216">
        <v>0</v>
      </c>
      <c r="X28" s="216">
        <v>0</v>
      </c>
      <c r="Y28" s="216">
        <v>0</v>
      </c>
      <c r="Z28" s="216">
        <v>0</v>
      </c>
      <c r="AA28" s="216">
        <v>0</v>
      </c>
      <c r="AB28" s="216">
        <v>0</v>
      </c>
      <c r="AC28" s="216"/>
      <c r="AD28" s="216">
        <v>4.5</v>
      </c>
      <c r="AE28" s="216"/>
      <c r="AF28" s="216">
        <v>1.5</v>
      </c>
      <c r="AG28" s="216"/>
      <c r="AH28" s="216">
        <v>3</v>
      </c>
    </row>
    <row r="29" spans="4:35" ht="15" customHeight="1">
      <c r="D29" s="203"/>
      <c r="E29" s="203"/>
      <c r="F29" s="203"/>
      <c r="G29" s="215">
        <v>6</v>
      </c>
      <c r="H29" s="215">
        <v>6</v>
      </c>
      <c r="I29" s="216">
        <v>1.5308347363483819</v>
      </c>
      <c r="J29" s="216">
        <v>1.5308347363483819</v>
      </c>
      <c r="K29" s="216">
        <v>0</v>
      </c>
      <c r="L29" s="216">
        <v>0</v>
      </c>
      <c r="M29" s="216">
        <v>0</v>
      </c>
      <c r="N29" s="216">
        <v>0</v>
      </c>
      <c r="O29" s="216">
        <v>0</v>
      </c>
      <c r="P29" s="216">
        <v>0</v>
      </c>
      <c r="Q29" s="216">
        <v>0</v>
      </c>
      <c r="R29" s="216">
        <v>0</v>
      </c>
      <c r="S29" s="216">
        <v>0</v>
      </c>
      <c r="T29" s="216">
        <v>0</v>
      </c>
      <c r="U29" s="216">
        <v>0</v>
      </c>
      <c r="V29" s="216">
        <v>0</v>
      </c>
      <c r="W29" s="216">
        <v>0</v>
      </c>
      <c r="X29" s="216">
        <v>0</v>
      </c>
      <c r="Y29" s="216">
        <v>0</v>
      </c>
      <c r="Z29" s="216">
        <v>0</v>
      </c>
      <c r="AA29" s="216">
        <v>0</v>
      </c>
      <c r="AB29" s="216">
        <v>0</v>
      </c>
      <c r="AC29" s="216"/>
      <c r="AD29" s="216">
        <v>4.5</v>
      </c>
      <c r="AE29" s="216"/>
      <c r="AF29" s="216">
        <v>1.5</v>
      </c>
      <c r="AG29" s="216"/>
      <c r="AH29" s="216">
        <v>3</v>
      </c>
    </row>
    <row r="30" spans="4:35" ht="15" customHeight="1">
      <c r="D30" s="203"/>
      <c r="E30" s="203"/>
      <c r="F30" s="203"/>
      <c r="G30" s="215">
        <v>9</v>
      </c>
      <c r="H30" s="215">
        <v>9</v>
      </c>
      <c r="I30" s="216">
        <v>1.1498890536910693</v>
      </c>
      <c r="J30" s="216">
        <v>1.1498890536910693</v>
      </c>
      <c r="K30" s="216">
        <v>0</v>
      </c>
      <c r="L30" s="216">
        <v>0</v>
      </c>
      <c r="M30" s="216">
        <v>0</v>
      </c>
      <c r="N30" s="216">
        <v>0</v>
      </c>
      <c r="O30" s="216">
        <v>0</v>
      </c>
      <c r="P30" s="216">
        <v>0</v>
      </c>
      <c r="Q30" s="216">
        <v>0</v>
      </c>
      <c r="R30" s="216">
        <v>0</v>
      </c>
      <c r="S30" s="216">
        <v>0</v>
      </c>
      <c r="T30" s="216">
        <v>0</v>
      </c>
      <c r="U30" s="216">
        <v>0</v>
      </c>
      <c r="V30" s="216">
        <v>0</v>
      </c>
      <c r="W30" s="216">
        <v>0</v>
      </c>
      <c r="X30" s="216">
        <v>0</v>
      </c>
      <c r="Y30" s="216">
        <v>0</v>
      </c>
      <c r="Z30" s="216">
        <v>0</v>
      </c>
      <c r="AA30" s="216">
        <v>0</v>
      </c>
      <c r="AB30" s="216">
        <v>0</v>
      </c>
      <c r="AC30" s="216"/>
      <c r="AD30" s="216">
        <v>4.5</v>
      </c>
      <c r="AE30" s="216"/>
      <c r="AF30" s="216">
        <v>1.5</v>
      </c>
      <c r="AG30" s="216"/>
      <c r="AH30" s="216">
        <v>3</v>
      </c>
    </row>
    <row r="31" spans="4:35" ht="15" customHeight="1">
      <c r="D31" s="203"/>
      <c r="E31" s="203"/>
      <c r="F31" s="203"/>
      <c r="G31" s="215" t="s">
        <v>13</v>
      </c>
      <c r="H31" s="215" t="s">
        <v>14</v>
      </c>
      <c r="I31" s="216">
        <v>1.8610952242763545</v>
      </c>
      <c r="J31" s="216">
        <v>1.8610952242763545</v>
      </c>
      <c r="K31" s="216">
        <v>0</v>
      </c>
      <c r="L31" s="216">
        <v>0</v>
      </c>
      <c r="M31" s="216">
        <v>0</v>
      </c>
      <c r="N31" s="216">
        <v>0</v>
      </c>
      <c r="O31" s="216">
        <v>0</v>
      </c>
      <c r="P31" s="216">
        <v>0</v>
      </c>
      <c r="Q31" s="216">
        <v>0</v>
      </c>
      <c r="R31" s="216">
        <v>0</v>
      </c>
      <c r="S31" s="216">
        <v>0</v>
      </c>
      <c r="T31" s="216">
        <v>0</v>
      </c>
      <c r="U31" s="216">
        <v>0</v>
      </c>
      <c r="V31" s="216">
        <v>0</v>
      </c>
      <c r="W31" s="216">
        <v>0</v>
      </c>
      <c r="X31" s="216">
        <v>0</v>
      </c>
      <c r="Y31" s="216">
        <v>0</v>
      </c>
      <c r="Z31" s="216">
        <v>0</v>
      </c>
      <c r="AA31" s="216">
        <v>0</v>
      </c>
      <c r="AB31" s="216">
        <v>0</v>
      </c>
      <c r="AC31" s="216"/>
      <c r="AD31" s="216">
        <v>4.5</v>
      </c>
      <c r="AE31" s="216"/>
      <c r="AF31" s="216">
        <v>1.5</v>
      </c>
      <c r="AG31" s="216"/>
      <c r="AH31" s="216">
        <v>3</v>
      </c>
    </row>
    <row r="32" spans="4:35" ht="15" customHeight="1">
      <c r="D32" s="203"/>
      <c r="E32" s="203"/>
      <c r="F32" s="203"/>
      <c r="G32" s="215">
        <v>3</v>
      </c>
      <c r="H32" s="215">
        <v>3</v>
      </c>
      <c r="I32" s="216">
        <v>1.3442728042839462</v>
      </c>
      <c r="J32" s="216">
        <v>1.3442728042839462</v>
      </c>
      <c r="K32" s="216">
        <v>0</v>
      </c>
      <c r="L32" s="216">
        <v>0</v>
      </c>
      <c r="M32" s="216">
        <v>0</v>
      </c>
      <c r="N32" s="216">
        <v>0</v>
      </c>
      <c r="O32" s="216">
        <v>0</v>
      </c>
      <c r="P32" s="216">
        <v>0</v>
      </c>
      <c r="Q32" s="216">
        <v>0</v>
      </c>
      <c r="R32" s="216">
        <v>0</v>
      </c>
      <c r="S32" s="216">
        <v>0</v>
      </c>
      <c r="T32" s="216">
        <v>0</v>
      </c>
      <c r="U32" s="216">
        <v>0</v>
      </c>
      <c r="V32" s="216">
        <v>0</v>
      </c>
      <c r="W32" s="216">
        <v>0</v>
      </c>
      <c r="X32" s="216">
        <v>0</v>
      </c>
      <c r="Y32" s="216">
        <v>0</v>
      </c>
      <c r="Z32" s="216">
        <v>0</v>
      </c>
      <c r="AA32" s="216">
        <v>0</v>
      </c>
      <c r="AB32" s="216">
        <v>0</v>
      </c>
      <c r="AC32" s="216"/>
      <c r="AD32" s="216">
        <v>4.5</v>
      </c>
      <c r="AE32" s="216"/>
      <c r="AF32" s="216">
        <v>1.5</v>
      </c>
      <c r="AG32" s="216"/>
      <c r="AH32" s="216">
        <v>3</v>
      </c>
    </row>
    <row r="33" spans="4:34" ht="15" customHeight="1">
      <c r="D33" s="203"/>
      <c r="E33" s="203"/>
      <c r="F33" s="203"/>
      <c r="G33" s="215">
        <v>6</v>
      </c>
      <c r="H33" s="215">
        <v>6</v>
      </c>
      <c r="I33" s="216">
        <v>1.5610568261026572</v>
      </c>
      <c r="J33" s="216">
        <v>1.5610568261026572</v>
      </c>
      <c r="K33" s="216">
        <v>0</v>
      </c>
      <c r="L33" s="216">
        <v>0</v>
      </c>
      <c r="M33" s="216">
        <v>0</v>
      </c>
      <c r="N33" s="216">
        <v>0</v>
      </c>
      <c r="O33" s="216">
        <v>0</v>
      </c>
      <c r="P33" s="216">
        <v>0</v>
      </c>
      <c r="Q33" s="216">
        <v>0</v>
      </c>
      <c r="R33" s="216">
        <v>0</v>
      </c>
      <c r="S33" s="216">
        <v>0</v>
      </c>
      <c r="T33" s="216">
        <v>0</v>
      </c>
      <c r="U33" s="216">
        <v>0</v>
      </c>
      <c r="V33" s="216">
        <v>0</v>
      </c>
      <c r="W33" s="216">
        <v>0</v>
      </c>
      <c r="X33" s="216">
        <v>0</v>
      </c>
      <c r="Y33" s="216">
        <v>0</v>
      </c>
      <c r="Z33" s="216">
        <v>0</v>
      </c>
      <c r="AA33" s="216">
        <v>0</v>
      </c>
      <c r="AB33" s="216">
        <v>0</v>
      </c>
      <c r="AC33" s="216"/>
      <c r="AD33" s="216">
        <v>4.5</v>
      </c>
      <c r="AE33" s="216"/>
      <c r="AF33" s="216">
        <v>1.5</v>
      </c>
      <c r="AG33" s="216"/>
      <c r="AH33" s="216">
        <v>3</v>
      </c>
    </row>
    <row r="34" spans="4:34" ht="15" customHeight="1">
      <c r="D34" s="203"/>
      <c r="E34" s="203"/>
      <c r="F34" s="203"/>
      <c r="G34" s="215">
        <v>9</v>
      </c>
      <c r="H34" s="215">
        <v>9</v>
      </c>
      <c r="I34" s="216">
        <v>1.8358858925183767</v>
      </c>
      <c r="J34" s="216">
        <v>1.8358858925183767</v>
      </c>
      <c r="K34" s="216">
        <v>0</v>
      </c>
      <c r="L34" s="216">
        <v>0</v>
      </c>
      <c r="M34" s="216">
        <v>0</v>
      </c>
      <c r="N34" s="216">
        <v>0</v>
      </c>
      <c r="O34" s="216">
        <v>0</v>
      </c>
      <c r="P34" s="216">
        <v>0</v>
      </c>
      <c r="Q34" s="216">
        <v>0</v>
      </c>
      <c r="R34" s="216">
        <v>0</v>
      </c>
      <c r="S34" s="216">
        <v>0</v>
      </c>
      <c r="T34" s="216">
        <v>0</v>
      </c>
      <c r="U34" s="216">
        <v>0</v>
      </c>
      <c r="V34" s="216">
        <v>0</v>
      </c>
      <c r="W34" s="216">
        <v>0</v>
      </c>
      <c r="X34" s="216">
        <v>0</v>
      </c>
      <c r="Y34" s="216">
        <v>0</v>
      </c>
      <c r="Z34" s="216">
        <v>0</v>
      </c>
      <c r="AA34" s="216">
        <v>0</v>
      </c>
      <c r="AB34" s="216">
        <v>0</v>
      </c>
      <c r="AC34" s="216"/>
      <c r="AD34" s="216">
        <v>4.5</v>
      </c>
      <c r="AE34" s="216"/>
      <c r="AF34" s="216">
        <v>1.5</v>
      </c>
      <c r="AG34" s="216"/>
      <c r="AH34" s="216">
        <v>3</v>
      </c>
    </row>
    <row r="35" spans="4:34" ht="15" customHeight="1">
      <c r="G35" s="215" t="s">
        <v>15</v>
      </c>
      <c r="H35" s="215" t="s">
        <v>16</v>
      </c>
      <c r="I35" s="216">
        <v>1.2513629299564712</v>
      </c>
      <c r="J35" s="216">
        <v>1.2513629299564712</v>
      </c>
      <c r="K35" s="216">
        <v>0</v>
      </c>
      <c r="L35" s="216">
        <v>0</v>
      </c>
      <c r="M35" s="216">
        <v>0</v>
      </c>
      <c r="N35" s="216">
        <v>0</v>
      </c>
      <c r="O35" s="216">
        <v>0</v>
      </c>
      <c r="P35" s="216">
        <v>0</v>
      </c>
      <c r="Q35" s="216">
        <v>0</v>
      </c>
      <c r="R35" s="216">
        <v>0</v>
      </c>
      <c r="S35" s="216">
        <v>0</v>
      </c>
      <c r="T35" s="216">
        <v>0</v>
      </c>
      <c r="U35" s="216">
        <v>0</v>
      </c>
      <c r="V35" s="216">
        <v>0</v>
      </c>
      <c r="W35" s="216">
        <v>0</v>
      </c>
      <c r="X35" s="216">
        <v>0</v>
      </c>
      <c r="Y35" s="216">
        <v>0</v>
      </c>
      <c r="Z35" s="216">
        <v>0</v>
      </c>
      <c r="AA35" s="216">
        <v>0</v>
      </c>
      <c r="AB35" s="216">
        <v>0</v>
      </c>
      <c r="AC35" s="216"/>
      <c r="AD35" s="216">
        <v>4.5</v>
      </c>
      <c r="AE35" s="216"/>
      <c r="AF35" s="216">
        <v>1.5</v>
      </c>
      <c r="AG35" s="216"/>
      <c r="AH35" s="216">
        <v>3</v>
      </c>
    </row>
    <row r="36" spans="4:34" ht="15" customHeight="1">
      <c r="D36" s="203"/>
      <c r="E36" s="203"/>
      <c r="F36" s="203"/>
      <c r="G36" s="215">
        <v>3</v>
      </c>
      <c r="H36" s="215">
        <v>3</v>
      </c>
      <c r="I36" s="216">
        <v>1.7842583585429423</v>
      </c>
      <c r="J36" s="216">
        <v>1.7842583585429423</v>
      </c>
      <c r="K36" s="216">
        <v>0</v>
      </c>
      <c r="L36" s="216">
        <v>0</v>
      </c>
      <c r="M36" s="216">
        <v>0</v>
      </c>
      <c r="N36" s="216">
        <v>0</v>
      </c>
      <c r="O36" s="216">
        <v>0</v>
      </c>
      <c r="P36" s="216">
        <v>0</v>
      </c>
      <c r="Q36" s="216">
        <v>0</v>
      </c>
      <c r="R36" s="216">
        <v>0</v>
      </c>
      <c r="S36" s="216">
        <v>0</v>
      </c>
      <c r="T36" s="216">
        <v>0</v>
      </c>
      <c r="U36" s="216">
        <v>0</v>
      </c>
      <c r="V36" s="216">
        <v>0</v>
      </c>
      <c r="W36" s="216">
        <v>0</v>
      </c>
      <c r="X36" s="216">
        <v>0</v>
      </c>
      <c r="Y36" s="216">
        <v>0</v>
      </c>
      <c r="Z36" s="216">
        <v>0</v>
      </c>
      <c r="AA36" s="216">
        <v>0</v>
      </c>
      <c r="AB36" s="216">
        <v>0</v>
      </c>
      <c r="AC36" s="216"/>
      <c r="AD36" s="216">
        <v>4.5</v>
      </c>
      <c r="AE36" s="216"/>
      <c r="AF36" s="216">
        <v>1.5</v>
      </c>
      <c r="AG36" s="216"/>
      <c r="AH36" s="216">
        <v>3</v>
      </c>
    </row>
    <row r="37" spans="4:34" ht="15" customHeight="1">
      <c r="G37" s="215">
        <v>6</v>
      </c>
      <c r="H37" s="215">
        <v>6</v>
      </c>
      <c r="I37" s="216">
        <v>2.8115635103317658</v>
      </c>
      <c r="J37" s="216">
        <v>1.7424086528133085</v>
      </c>
      <c r="K37" s="216">
        <v>0.23614633991446699</v>
      </c>
      <c r="L37" s="216">
        <v>0.15932681443302688</v>
      </c>
      <c r="M37" s="216">
        <v>0.12662790134856916</v>
      </c>
      <c r="N37" s="216">
        <v>0.10863546419494119</v>
      </c>
      <c r="O37" s="216">
        <v>9.7558004367226392E-2</v>
      </c>
      <c r="P37" s="216">
        <v>9.0402030095307673E-2</v>
      </c>
      <c r="Q37" s="216">
        <v>8.5782686126649299E-2</v>
      </c>
      <c r="R37" s="216">
        <v>8.2995741582471805E-2</v>
      </c>
      <c r="S37" s="216">
        <v>8.1679875455797912E-2</v>
      </c>
      <c r="T37" s="216">
        <v>8.1679875455798356E-2</v>
      </c>
      <c r="U37" s="216">
        <v>8.2995741582471361E-2</v>
      </c>
      <c r="V37" s="216">
        <v>8.5782686126649299E-2</v>
      </c>
      <c r="W37" s="216">
        <v>9.0402030095307673E-2</v>
      </c>
      <c r="X37" s="216">
        <v>9.7558004367226392E-2</v>
      </c>
      <c r="Y37" s="216">
        <v>0.10863546419494163</v>
      </c>
      <c r="Z37" s="216">
        <v>0.12662790134856872</v>
      </c>
      <c r="AA37" s="216">
        <v>0.15932681443302688</v>
      </c>
      <c r="AB37" s="216">
        <v>0.2361463399144661</v>
      </c>
      <c r="AC37" s="216"/>
      <c r="AD37" s="216">
        <v>4.5</v>
      </c>
      <c r="AE37" s="216"/>
      <c r="AF37" s="216">
        <v>1.5</v>
      </c>
      <c r="AG37" s="216"/>
      <c r="AH37" s="216">
        <v>3</v>
      </c>
    </row>
    <row r="38" spans="4:34" ht="15" customHeight="1">
      <c r="G38" s="215" t="s">
        <v>18</v>
      </c>
      <c r="H38" s="215" t="s">
        <v>18</v>
      </c>
      <c r="I38" s="216">
        <v>3.0148000489069346</v>
      </c>
      <c r="J38" s="216">
        <v>1.2120149607080899</v>
      </c>
      <c r="K38" s="216">
        <v>0.39818469442176863</v>
      </c>
      <c r="L38" s="216">
        <v>0.26865332294028965</v>
      </c>
      <c r="M38" s="216">
        <v>0.21351714458929427</v>
      </c>
      <c r="N38" s="216">
        <v>0.18317869813056387</v>
      </c>
      <c r="O38" s="216">
        <v>0.16450013229691329</v>
      </c>
      <c r="P38" s="216">
        <v>0.15243388799354562</v>
      </c>
      <c r="Q38" s="216">
        <v>0.14464485316346742</v>
      </c>
      <c r="R38" s="216">
        <v>0.1399455693969025</v>
      </c>
      <c r="S38" s="216">
        <v>0.13772678526609949</v>
      </c>
      <c r="T38" s="216">
        <v>0.13772678526609949</v>
      </c>
      <c r="U38" s="216">
        <v>0.1399455693969025</v>
      </c>
      <c r="V38" s="216">
        <v>0.14464485316346742</v>
      </c>
      <c r="W38" s="216">
        <v>0.15243388799354562</v>
      </c>
      <c r="X38" s="216">
        <v>0.16450013229691329</v>
      </c>
      <c r="Y38" s="216">
        <v>0.18317869813056431</v>
      </c>
      <c r="Z38" s="216">
        <v>0.21351714458929427</v>
      </c>
      <c r="AA38" s="216">
        <v>0.26865332294028921</v>
      </c>
      <c r="AB38" s="216">
        <v>0.39818469442176774</v>
      </c>
      <c r="AC38" s="216"/>
      <c r="AD38" s="216">
        <v>4.5</v>
      </c>
      <c r="AE38" s="216"/>
      <c r="AF38" s="216">
        <v>1.5</v>
      </c>
      <c r="AG38" s="216"/>
      <c r="AH38" s="216">
        <v>3</v>
      </c>
    </row>
    <row r="39" spans="4:34" ht="15" customHeight="1">
      <c r="G39" s="215" t="s">
        <v>19</v>
      </c>
      <c r="H39" s="215" t="s">
        <v>20</v>
      </c>
      <c r="I39" s="216">
        <v>3.4555117688218786</v>
      </c>
      <c r="J39" s="216">
        <v>0.94841812227525102</v>
      </c>
      <c r="K39" s="216">
        <v>0.55374671338906523</v>
      </c>
      <c r="L39" s="216">
        <v>0.37361027860518314</v>
      </c>
      <c r="M39" s="216">
        <v>0.29693360574854766</v>
      </c>
      <c r="N39" s="216">
        <v>0.25474259426266421</v>
      </c>
      <c r="O39" s="216">
        <v>0.22876672279873134</v>
      </c>
      <c r="P39" s="216">
        <v>0.21198646173007685</v>
      </c>
      <c r="Q39" s="216">
        <v>0.20115442198055344</v>
      </c>
      <c r="R39" s="216">
        <v>0.1946192312073447</v>
      </c>
      <c r="S39" s="216">
        <v>0.19153361682446102</v>
      </c>
      <c r="T39" s="216">
        <v>0.19153361682446102</v>
      </c>
      <c r="U39" s="216">
        <v>0.1946192312073447</v>
      </c>
      <c r="V39" s="216">
        <v>0.20115442198055344</v>
      </c>
      <c r="W39" s="216">
        <v>0.21198646173007685</v>
      </c>
      <c r="X39" s="216">
        <v>0.22876672279873134</v>
      </c>
      <c r="Y39" s="216">
        <v>0.25474259426266421</v>
      </c>
      <c r="Z39" s="216">
        <v>0.29693360574854744</v>
      </c>
      <c r="AA39" s="216">
        <v>0.37361027860518359</v>
      </c>
      <c r="AB39" s="216">
        <v>0.55374671338906278</v>
      </c>
      <c r="AC39" s="216"/>
      <c r="AD39" s="216">
        <v>4.5</v>
      </c>
      <c r="AE39" s="216"/>
      <c r="AF39" s="216">
        <v>1.5</v>
      </c>
      <c r="AG39" s="216"/>
      <c r="AH39" s="216">
        <v>3</v>
      </c>
    </row>
    <row r="40" spans="4:34" ht="15" customHeight="1">
      <c r="G40" s="215">
        <v>3</v>
      </c>
      <c r="H40" s="215">
        <v>3</v>
      </c>
      <c r="I40" s="216">
        <v>3.2</v>
      </c>
      <c r="J40" s="216">
        <v>0.3050576165654082</v>
      </c>
      <c r="K40" s="216">
        <v>0.63941162807609508</v>
      </c>
      <c r="L40" s="216">
        <v>0.43140798984942674</v>
      </c>
      <c r="M40" s="216">
        <v>0.3428693944207406</v>
      </c>
      <c r="N40" s="216">
        <v>0.29415141074322548</v>
      </c>
      <c r="O40" s="216">
        <v>0.26415705797895228</v>
      </c>
      <c r="P40" s="216">
        <v>0.24478088148883259</v>
      </c>
      <c r="Q40" s="216">
        <v>0.23227311935831141</v>
      </c>
      <c r="R40" s="216">
        <v>0.22472693105407737</v>
      </c>
      <c r="S40" s="216">
        <v>0.22116397046493042</v>
      </c>
      <c r="T40" s="216">
        <v>0.22116397046493042</v>
      </c>
      <c r="U40" s="216">
        <v>0.22472693105407737</v>
      </c>
      <c r="V40" s="216">
        <v>0.23227311935831141</v>
      </c>
      <c r="W40" s="216">
        <v>0.24478088148883259</v>
      </c>
      <c r="X40" s="216">
        <v>0.26415705797895228</v>
      </c>
      <c r="Y40" s="216">
        <v>0.29415141074322548</v>
      </c>
      <c r="Z40" s="216">
        <v>0.34286939442074083</v>
      </c>
      <c r="AA40" s="216">
        <v>0.43140798984942652</v>
      </c>
      <c r="AB40" s="216">
        <v>0.63941162807609331</v>
      </c>
      <c r="AC40" s="216"/>
      <c r="AD40" s="216">
        <v>4.5</v>
      </c>
      <c r="AE40" s="216"/>
      <c r="AF40" s="216">
        <v>1.5</v>
      </c>
      <c r="AG40" s="216"/>
      <c r="AH40" s="216">
        <v>3</v>
      </c>
    </row>
    <row r="41" spans="4:34" ht="15" customHeight="1">
      <c r="G41" s="215">
        <v>6</v>
      </c>
      <c r="H41" s="215">
        <v>6</v>
      </c>
      <c r="I41" s="216">
        <v>2.8</v>
      </c>
      <c r="J41" s="216">
        <v>-0.43664398015250461</v>
      </c>
      <c r="K41" s="216">
        <v>0.71488393299098041</v>
      </c>
      <c r="L41" s="216">
        <v>0.48232879566992892</v>
      </c>
      <c r="M41" s="216">
        <v>0.3833396366644819</v>
      </c>
      <c r="N41" s="216">
        <v>0.32887127504965674</v>
      </c>
      <c r="O41" s="216">
        <v>0.29533656918864515</v>
      </c>
      <c r="P41" s="216">
        <v>0.273673345300675</v>
      </c>
      <c r="Q41" s="216">
        <v>0.25968924211555366</v>
      </c>
      <c r="R41" s="216">
        <v>0.25125234710591249</v>
      </c>
      <c r="S41" s="216">
        <v>0.24726883606667016</v>
      </c>
      <c r="T41" s="216">
        <v>0.24726883606667016</v>
      </c>
      <c r="U41" s="216">
        <v>0.25125234710591249</v>
      </c>
      <c r="V41" s="216">
        <v>0.25968924211555366</v>
      </c>
      <c r="W41" s="216">
        <v>0.27367334530067478</v>
      </c>
      <c r="X41" s="216">
        <v>0.29533656918864537</v>
      </c>
      <c r="Y41" s="216">
        <v>0.32887127504965719</v>
      </c>
      <c r="Z41" s="216">
        <v>0.38333963666448145</v>
      </c>
      <c r="AA41" s="216">
        <v>0.48232879566992892</v>
      </c>
      <c r="AB41" s="216">
        <v>0.71488393299097819</v>
      </c>
      <c r="AC41" s="216"/>
      <c r="AD41" s="216">
        <v>4.5</v>
      </c>
      <c r="AE41" s="216"/>
      <c r="AF41" s="216">
        <v>1.5</v>
      </c>
      <c r="AG41" s="216"/>
      <c r="AH41" s="216">
        <v>3</v>
      </c>
    </row>
    <row r="42" spans="4:34" ht="15" customHeight="1">
      <c r="G42" s="215">
        <v>9</v>
      </c>
      <c r="H42" s="215">
        <v>9</v>
      </c>
      <c r="I42" s="216">
        <v>2.4</v>
      </c>
      <c r="J42" s="216">
        <v>-0.83664398015250452</v>
      </c>
      <c r="K42" s="216">
        <v>0.71488393299098041</v>
      </c>
      <c r="L42" s="216">
        <v>0.48232879566992892</v>
      </c>
      <c r="M42" s="216">
        <v>0.3833396366644819</v>
      </c>
      <c r="N42" s="216">
        <v>0.32887127504965674</v>
      </c>
      <c r="O42" s="216">
        <v>0.29533656918864515</v>
      </c>
      <c r="P42" s="216">
        <v>0.273673345300675</v>
      </c>
      <c r="Q42" s="216">
        <v>0.25968924211555366</v>
      </c>
      <c r="R42" s="216">
        <v>0.25125234710591293</v>
      </c>
      <c r="S42" s="216">
        <v>0.24726883606666972</v>
      </c>
      <c r="T42" s="216">
        <v>0.24726883606667016</v>
      </c>
      <c r="U42" s="216">
        <v>0.25125234710591249</v>
      </c>
      <c r="V42" s="216">
        <v>0.25968924211555366</v>
      </c>
      <c r="W42" s="216">
        <v>0.27367334530067478</v>
      </c>
      <c r="X42" s="216">
        <v>0.29533656918864537</v>
      </c>
      <c r="Y42" s="216">
        <v>0.32887127504965763</v>
      </c>
      <c r="Z42" s="216">
        <v>0.38333963666448057</v>
      </c>
      <c r="AA42" s="216">
        <v>0.48232879566992892</v>
      </c>
      <c r="AB42" s="216">
        <v>0.71488393299097908</v>
      </c>
      <c r="AC42" s="216"/>
      <c r="AD42" s="216">
        <v>4.5</v>
      </c>
      <c r="AE42" s="216"/>
      <c r="AF42" s="216">
        <v>1.5</v>
      </c>
      <c r="AG42" s="216"/>
      <c r="AH42" s="216">
        <v>3</v>
      </c>
    </row>
    <row r="43" spans="4:34" ht="15" customHeight="1">
      <c r="D43" s="207"/>
      <c r="E43" s="207"/>
      <c r="F43" s="207"/>
      <c r="G43" s="215" t="s">
        <v>135</v>
      </c>
      <c r="H43" s="215" t="s">
        <v>136</v>
      </c>
      <c r="I43" s="216">
        <v>2.1</v>
      </c>
      <c r="J43" s="216">
        <v>-1.1366439801525043</v>
      </c>
      <c r="K43" s="216">
        <v>0.71488393299098041</v>
      </c>
      <c r="L43" s="216">
        <v>0.48232879566992892</v>
      </c>
      <c r="M43" s="216">
        <v>0.3833396366644819</v>
      </c>
      <c r="N43" s="216">
        <v>0.32887127504965674</v>
      </c>
      <c r="O43" s="216">
        <v>0.29533656918864515</v>
      </c>
      <c r="P43" s="216">
        <v>0.273673345300675</v>
      </c>
      <c r="Q43" s="216">
        <v>0.25968924211555366</v>
      </c>
      <c r="R43" s="216">
        <v>0.25125234710591271</v>
      </c>
      <c r="S43" s="216">
        <v>0.24726883606666994</v>
      </c>
      <c r="T43" s="216">
        <v>0.24726883606667016</v>
      </c>
      <c r="U43" s="216">
        <v>0.25125234710591249</v>
      </c>
      <c r="V43" s="216">
        <v>0.25968924211555366</v>
      </c>
      <c r="W43" s="216">
        <v>0.27367334530067478</v>
      </c>
      <c r="X43" s="216">
        <v>0.29533656918864537</v>
      </c>
      <c r="Y43" s="216">
        <v>0.32887127504965763</v>
      </c>
      <c r="Z43" s="216">
        <v>0.38333963666448145</v>
      </c>
      <c r="AA43" s="216">
        <v>0.48232879566992892</v>
      </c>
      <c r="AB43" s="216">
        <v>0.7148839329909773</v>
      </c>
      <c r="AC43" s="216"/>
      <c r="AD43" s="216">
        <v>4.5</v>
      </c>
      <c r="AE43" s="216"/>
      <c r="AF43" s="216">
        <v>1.5</v>
      </c>
      <c r="AG43" s="216"/>
      <c r="AH43" s="216">
        <v>3</v>
      </c>
    </row>
    <row r="44" spans="4:34" ht="15" customHeight="1"/>
    <row r="45" spans="4:34" ht="15" customHeight="1"/>
    <row r="46" spans="4:34" ht="15" customHeight="1"/>
    <row r="47" spans="4:34" ht="15" customHeight="1"/>
    <row r="48" spans="4:34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F9895"/>
  <sheetViews>
    <sheetView showGridLines="0" zoomScaleNormal="100" zoomScaleSheetLayoutView="115" workbookViewId="0">
      <selection activeCell="J10" sqref="J10:AC25"/>
    </sheetView>
  </sheetViews>
  <sheetFormatPr defaultColWidth="8.85546875" defaultRowHeight="15"/>
  <cols>
    <col min="1" max="1" width="5.7109375" customWidth="1"/>
    <col min="2" max="2" width="39.85546875" customWidth="1"/>
    <col min="3" max="3" width="10.7109375" customWidth="1"/>
    <col min="4" max="4" width="39.85546875" customWidth="1"/>
    <col min="5" max="5" width="1.7109375" customWidth="1"/>
    <col min="6" max="6" width="5.7109375" customWidth="1"/>
    <col min="7" max="19" width="10.7109375" customWidth="1"/>
    <col min="24" max="32" width="10.7109375" customWidth="1"/>
  </cols>
  <sheetData>
    <row r="1" spans="1:32" ht="12" customHeight="1">
      <c r="A1" s="71" t="s">
        <v>0</v>
      </c>
      <c r="E1" s="71"/>
      <c r="F1" s="71"/>
      <c r="G1" s="191"/>
      <c r="H1" s="191"/>
      <c r="I1" s="191"/>
      <c r="J1" s="191"/>
    </row>
    <row r="2" spans="1:32" ht="12" customHeight="1">
      <c r="A2" s="1" t="s">
        <v>2</v>
      </c>
      <c r="E2" s="1"/>
      <c r="F2" s="1"/>
    </row>
    <row r="3" spans="1:32" ht="12" customHeight="1">
      <c r="D3" s="1"/>
      <c r="E3" s="1"/>
      <c r="F3" s="1"/>
      <c r="G3" s="191"/>
      <c r="H3" s="191"/>
      <c r="I3" s="191"/>
      <c r="J3" s="191"/>
    </row>
    <row r="4" spans="1:32" ht="185.1" customHeight="1">
      <c r="B4" s="36"/>
      <c r="C4" s="37"/>
      <c r="D4" s="217"/>
      <c r="E4" s="1"/>
      <c r="F4" s="1"/>
    </row>
    <row r="5" spans="1:32" ht="12" customHeight="1">
      <c r="B5" s="37"/>
      <c r="C5" s="37"/>
      <c r="D5" s="191"/>
      <c r="E5" s="40"/>
      <c r="F5" s="40"/>
      <c r="G5" s="71"/>
      <c r="H5" s="218"/>
      <c r="I5" s="219"/>
      <c r="J5" s="218"/>
      <c r="K5" s="218"/>
      <c r="L5" s="218"/>
      <c r="M5" s="218"/>
      <c r="N5" s="218"/>
      <c r="O5" s="218"/>
      <c r="P5" s="218"/>
      <c r="Q5" s="218"/>
      <c r="R5" s="218"/>
      <c r="S5" s="218"/>
      <c r="T5" s="218"/>
      <c r="U5" s="218"/>
      <c r="V5" s="218"/>
      <c r="W5" s="220"/>
      <c r="X5" s="220"/>
      <c r="Y5" s="220"/>
      <c r="Z5" s="220"/>
      <c r="AA5" s="220"/>
      <c r="AB5" s="220"/>
      <c r="AC5" s="220"/>
      <c r="AD5" s="220"/>
      <c r="AE5" s="220"/>
      <c r="AF5" s="220"/>
    </row>
    <row r="6" spans="1:32" ht="12" customHeight="1">
      <c r="D6" s="40"/>
      <c r="E6" s="40"/>
      <c r="F6" s="40"/>
      <c r="G6" s="71" t="s">
        <v>0</v>
      </c>
      <c r="H6" s="218"/>
      <c r="I6" s="219"/>
      <c r="J6" s="218"/>
      <c r="K6" s="218"/>
      <c r="L6" s="218"/>
      <c r="M6" s="218"/>
      <c r="N6" s="218"/>
      <c r="O6" s="218"/>
      <c r="P6" s="218"/>
      <c r="Q6" s="218"/>
      <c r="R6" s="218"/>
      <c r="S6" s="218"/>
      <c r="T6" s="218"/>
      <c r="U6" s="218"/>
      <c r="V6" s="218"/>
      <c r="W6" s="220"/>
      <c r="X6" s="220"/>
      <c r="Y6" s="220"/>
      <c r="Z6" s="220"/>
      <c r="AA6" s="220"/>
      <c r="AB6" s="220"/>
      <c r="AC6" s="220"/>
      <c r="AD6" s="220"/>
      <c r="AE6" s="220"/>
      <c r="AF6" s="220"/>
    </row>
    <row r="7" spans="1:32" ht="12" customHeight="1">
      <c r="D7" s="40"/>
      <c r="E7" s="40"/>
      <c r="F7" s="40"/>
      <c r="G7" s="1" t="s">
        <v>2</v>
      </c>
      <c r="H7" s="220"/>
      <c r="I7" s="219"/>
      <c r="J7" s="218"/>
      <c r="K7" s="218"/>
      <c r="L7" s="218"/>
      <c r="M7" s="218"/>
      <c r="N7" s="218"/>
      <c r="O7" s="218"/>
      <c r="P7" s="218"/>
      <c r="Q7" s="218"/>
      <c r="R7" s="218"/>
      <c r="S7" s="218"/>
      <c r="T7" s="218"/>
      <c r="U7" s="218"/>
      <c r="V7" s="218"/>
      <c r="W7" s="220"/>
      <c r="X7" s="220"/>
      <c r="Y7" s="220"/>
      <c r="Z7" s="220"/>
      <c r="AA7" s="220"/>
      <c r="AB7" s="220"/>
      <c r="AC7" s="221"/>
      <c r="AD7" s="221"/>
      <c r="AE7" s="3"/>
      <c r="AF7" s="220"/>
    </row>
    <row r="8" spans="1:32">
      <c r="D8" s="40"/>
      <c r="E8" s="40"/>
      <c r="F8" s="40"/>
      <c r="G8" s="222"/>
      <c r="H8" s="222"/>
      <c r="I8" s="10" t="s">
        <v>3</v>
      </c>
      <c r="J8" s="10" t="s">
        <v>4</v>
      </c>
      <c r="K8" s="9"/>
      <c r="L8" s="9"/>
      <c r="M8" s="9"/>
      <c r="N8" s="9"/>
      <c r="O8" s="9"/>
      <c r="P8" s="9"/>
      <c r="Q8" s="9"/>
      <c r="R8" s="9"/>
      <c r="S8" s="9"/>
      <c r="T8" s="11"/>
      <c r="U8" s="11"/>
      <c r="V8" s="11"/>
      <c r="W8" s="11"/>
      <c r="X8" s="11"/>
      <c r="Y8" s="11"/>
      <c r="Z8" s="11"/>
      <c r="AA8" s="11"/>
      <c r="AB8" s="11"/>
      <c r="AC8" s="12" t="s">
        <v>5</v>
      </c>
      <c r="AD8" s="12" t="s">
        <v>6</v>
      </c>
      <c r="AE8" s="12" t="s">
        <v>7</v>
      </c>
      <c r="AF8" s="221"/>
    </row>
    <row r="9" spans="1:32" ht="22.5">
      <c r="D9" s="40"/>
      <c r="E9" s="40"/>
      <c r="F9" s="40"/>
      <c r="G9" s="223"/>
      <c r="H9" s="223"/>
      <c r="I9" s="14" t="s">
        <v>8</v>
      </c>
      <c r="J9" s="14" t="s">
        <v>9</v>
      </c>
      <c r="K9" s="199">
        <v>90</v>
      </c>
      <c r="L9" s="199">
        <v>80</v>
      </c>
      <c r="M9" s="199">
        <v>70</v>
      </c>
      <c r="N9" s="199">
        <v>60</v>
      </c>
      <c r="O9" s="199">
        <v>50</v>
      </c>
      <c r="P9" s="199">
        <v>40</v>
      </c>
      <c r="Q9" s="199">
        <v>30</v>
      </c>
      <c r="R9" s="199">
        <v>20</v>
      </c>
      <c r="S9" s="199">
        <v>10</v>
      </c>
      <c r="T9" s="224">
        <v>10</v>
      </c>
      <c r="U9" s="224">
        <v>20</v>
      </c>
      <c r="V9" s="224">
        <v>30</v>
      </c>
      <c r="W9" s="224">
        <v>40</v>
      </c>
      <c r="X9" s="224">
        <v>50</v>
      </c>
      <c r="Y9" s="224">
        <v>60</v>
      </c>
      <c r="Z9" s="224">
        <v>70</v>
      </c>
      <c r="AA9" s="224">
        <v>80</v>
      </c>
      <c r="AB9" s="224">
        <v>90</v>
      </c>
      <c r="AC9" s="16" t="s">
        <v>10</v>
      </c>
      <c r="AD9" s="16" t="s">
        <v>11</v>
      </c>
      <c r="AE9" s="16" t="s">
        <v>12</v>
      </c>
      <c r="AF9" s="225"/>
    </row>
    <row r="10" spans="1:32">
      <c r="G10" s="244">
        <v>3</v>
      </c>
      <c r="H10" s="244">
        <v>3</v>
      </c>
      <c r="I10" s="245">
        <v>2.7507566100598524</v>
      </c>
      <c r="J10" s="245">
        <v>2.7507566100598524</v>
      </c>
      <c r="K10" s="245">
        <v>0</v>
      </c>
      <c r="L10" s="245">
        <v>0</v>
      </c>
      <c r="M10" s="245">
        <v>0</v>
      </c>
      <c r="N10" s="245">
        <v>0</v>
      </c>
      <c r="O10" s="245">
        <v>0</v>
      </c>
      <c r="P10" s="245">
        <v>0</v>
      </c>
      <c r="Q10" s="245">
        <v>0</v>
      </c>
      <c r="R10" s="245">
        <v>0</v>
      </c>
      <c r="S10" s="245">
        <v>0</v>
      </c>
      <c r="T10" s="245">
        <v>0</v>
      </c>
      <c r="U10" s="245">
        <v>0</v>
      </c>
      <c r="V10" s="245">
        <v>0</v>
      </c>
      <c r="W10" s="245">
        <v>0</v>
      </c>
      <c r="X10" s="245">
        <v>0</v>
      </c>
      <c r="Y10" s="245">
        <v>0</v>
      </c>
      <c r="Z10" s="245">
        <v>0</v>
      </c>
      <c r="AA10" s="245">
        <v>0</v>
      </c>
      <c r="AB10" s="245">
        <v>0</v>
      </c>
      <c r="AC10" s="227">
        <v>4.5</v>
      </c>
      <c r="AD10" s="227">
        <v>1.5</v>
      </c>
      <c r="AE10" s="227">
        <v>3</v>
      </c>
      <c r="AF10" s="227"/>
    </row>
    <row r="11" spans="1:32">
      <c r="G11" s="244">
        <v>6</v>
      </c>
      <c r="H11" s="244">
        <v>6</v>
      </c>
      <c r="I11" s="245">
        <v>1.5308347363483819</v>
      </c>
      <c r="J11" s="245">
        <v>1.5308347363483819</v>
      </c>
      <c r="K11" s="245">
        <v>0</v>
      </c>
      <c r="L11" s="245">
        <v>0</v>
      </c>
      <c r="M11" s="245">
        <v>0</v>
      </c>
      <c r="N11" s="245">
        <v>0</v>
      </c>
      <c r="O11" s="245">
        <v>0</v>
      </c>
      <c r="P11" s="245">
        <v>0</v>
      </c>
      <c r="Q11" s="245">
        <v>0</v>
      </c>
      <c r="R11" s="245">
        <v>0</v>
      </c>
      <c r="S11" s="245">
        <v>0</v>
      </c>
      <c r="T11" s="245">
        <v>0</v>
      </c>
      <c r="U11" s="245">
        <v>0</v>
      </c>
      <c r="V11" s="245">
        <v>0</v>
      </c>
      <c r="W11" s="245">
        <v>0</v>
      </c>
      <c r="X11" s="245">
        <v>0</v>
      </c>
      <c r="Y11" s="245">
        <v>0</v>
      </c>
      <c r="Z11" s="245">
        <v>0</v>
      </c>
      <c r="AA11" s="245">
        <v>0</v>
      </c>
      <c r="AB11" s="245">
        <v>0</v>
      </c>
      <c r="AC11" s="228">
        <v>4.5</v>
      </c>
      <c r="AD11" s="228">
        <v>1.5</v>
      </c>
      <c r="AE11" s="228">
        <v>3</v>
      </c>
      <c r="AF11" s="228"/>
    </row>
    <row r="12" spans="1:32">
      <c r="G12" s="244">
        <v>9</v>
      </c>
      <c r="H12" s="244">
        <v>9</v>
      </c>
      <c r="I12" s="245">
        <v>1.1498890536910693</v>
      </c>
      <c r="J12" s="245">
        <v>1.1498890536910693</v>
      </c>
      <c r="K12" s="245">
        <v>0</v>
      </c>
      <c r="L12" s="245">
        <v>0</v>
      </c>
      <c r="M12" s="245">
        <v>0</v>
      </c>
      <c r="N12" s="245">
        <v>0</v>
      </c>
      <c r="O12" s="245">
        <v>0</v>
      </c>
      <c r="P12" s="245">
        <v>0</v>
      </c>
      <c r="Q12" s="245">
        <v>0</v>
      </c>
      <c r="R12" s="245">
        <v>0</v>
      </c>
      <c r="S12" s="245">
        <v>0</v>
      </c>
      <c r="T12" s="245">
        <v>0</v>
      </c>
      <c r="U12" s="245">
        <v>0</v>
      </c>
      <c r="V12" s="245">
        <v>0</v>
      </c>
      <c r="W12" s="245">
        <v>0</v>
      </c>
      <c r="X12" s="245">
        <v>0</v>
      </c>
      <c r="Y12" s="245">
        <v>0</v>
      </c>
      <c r="Z12" s="245">
        <v>0</v>
      </c>
      <c r="AA12" s="245">
        <v>0</v>
      </c>
      <c r="AB12" s="245">
        <v>0</v>
      </c>
      <c r="AC12" s="229">
        <v>4.5</v>
      </c>
      <c r="AD12" s="229">
        <v>1.5</v>
      </c>
      <c r="AE12" s="229">
        <v>3</v>
      </c>
      <c r="AF12" s="229"/>
    </row>
    <row r="13" spans="1:32" ht="22.5">
      <c r="G13" s="244" t="s">
        <v>13</v>
      </c>
      <c r="H13" s="244" t="s">
        <v>14</v>
      </c>
      <c r="I13" s="245">
        <v>1.8610952242763545</v>
      </c>
      <c r="J13" s="245">
        <v>1.8610952242763545</v>
      </c>
      <c r="K13" s="245">
        <v>0</v>
      </c>
      <c r="L13" s="245">
        <v>0</v>
      </c>
      <c r="M13" s="245">
        <v>0</v>
      </c>
      <c r="N13" s="245">
        <v>0</v>
      </c>
      <c r="O13" s="245">
        <v>0</v>
      </c>
      <c r="P13" s="245">
        <v>0</v>
      </c>
      <c r="Q13" s="245">
        <v>0</v>
      </c>
      <c r="R13" s="245">
        <v>0</v>
      </c>
      <c r="S13" s="245">
        <v>0</v>
      </c>
      <c r="T13" s="245">
        <v>0</v>
      </c>
      <c r="U13" s="245">
        <v>0</v>
      </c>
      <c r="V13" s="245">
        <v>0</v>
      </c>
      <c r="W13" s="245">
        <v>0</v>
      </c>
      <c r="X13" s="245">
        <v>0</v>
      </c>
      <c r="Y13" s="245">
        <v>0</v>
      </c>
      <c r="Z13" s="245">
        <v>0</v>
      </c>
      <c r="AA13" s="245">
        <v>0</v>
      </c>
      <c r="AB13" s="245">
        <v>0</v>
      </c>
      <c r="AC13" s="228">
        <v>4.5</v>
      </c>
      <c r="AD13" s="228">
        <v>1.5</v>
      </c>
      <c r="AE13" s="228">
        <v>3</v>
      </c>
      <c r="AF13" s="19"/>
    </row>
    <row r="14" spans="1:32">
      <c r="G14" s="244">
        <v>3</v>
      </c>
      <c r="H14" s="244">
        <v>3</v>
      </c>
      <c r="I14" s="245">
        <v>1.3442728042839462</v>
      </c>
      <c r="J14" s="245">
        <v>1.3442728042839462</v>
      </c>
      <c r="K14" s="245">
        <v>0</v>
      </c>
      <c r="L14" s="245">
        <v>0</v>
      </c>
      <c r="M14" s="245">
        <v>0</v>
      </c>
      <c r="N14" s="245">
        <v>0</v>
      </c>
      <c r="O14" s="245">
        <v>0</v>
      </c>
      <c r="P14" s="245">
        <v>0</v>
      </c>
      <c r="Q14" s="245">
        <v>0</v>
      </c>
      <c r="R14" s="245">
        <v>0</v>
      </c>
      <c r="S14" s="245">
        <v>0</v>
      </c>
      <c r="T14" s="245">
        <v>0</v>
      </c>
      <c r="U14" s="245">
        <v>0</v>
      </c>
      <c r="V14" s="245">
        <v>0</v>
      </c>
      <c r="W14" s="245">
        <v>0</v>
      </c>
      <c r="X14" s="245">
        <v>0</v>
      </c>
      <c r="Y14" s="245">
        <v>0</v>
      </c>
      <c r="Z14" s="245">
        <v>0</v>
      </c>
      <c r="AA14" s="245">
        <v>0</v>
      </c>
      <c r="AB14" s="245">
        <v>0</v>
      </c>
      <c r="AC14" s="19">
        <v>4.5</v>
      </c>
      <c r="AD14" s="19">
        <v>1.5</v>
      </c>
      <c r="AE14" s="19">
        <v>3</v>
      </c>
      <c r="AF14" s="242">
        <v>1.3442728042839462</v>
      </c>
    </row>
    <row r="15" spans="1:32">
      <c r="G15" s="244">
        <v>6</v>
      </c>
      <c r="H15" s="244">
        <v>6</v>
      </c>
      <c r="I15" s="245">
        <v>1.5</v>
      </c>
      <c r="J15" s="245">
        <v>-0.31896177504099588</v>
      </c>
      <c r="K15" s="245">
        <v>0.44048034019584748</v>
      </c>
      <c r="L15" s="245">
        <v>0.29718999434503202</v>
      </c>
      <c r="M15" s="245">
        <v>0.23619718639089027</v>
      </c>
      <c r="N15" s="245">
        <v>0.20263615452711892</v>
      </c>
      <c r="O15" s="245">
        <v>0.18197352949899082</v>
      </c>
      <c r="P15" s="245">
        <v>0.16862559455801596</v>
      </c>
      <c r="Q15" s="245">
        <v>0.16000919930271262</v>
      </c>
      <c r="R15" s="245">
        <v>0.15481075209675166</v>
      </c>
      <c r="S15" s="245">
        <v>0.15235628611036667</v>
      </c>
      <c r="T15" s="245">
        <v>0.15235628611036667</v>
      </c>
      <c r="U15" s="245">
        <v>0.15481075209675166</v>
      </c>
      <c r="V15" s="245">
        <v>0.16000919930271285</v>
      </c>
      <c r="W15" s="245">
        <v>0.16862559455801529</v>
      </c>
      <c r="X15" s="245">
        <v>0.18197352949899148</v>
      </c>
      <c r="Y15" s="245">
        <v>0.20263615452711914</v>
      </c>
      <c r="Z15" s="245">
        <v>0.23619718639089005</v>
      </c>
      <c r="AA15" s="245">
        <v>0.29718999434503157</v>
      </c>
      <c r="AB15" s="245">
        <v>0.44048034019584614</v>
      </c>
      <c r="AC15" s="19">
        <v>4.5</v>
      </c>
      <c r="AD15" s="19">
        <v>1.5</v>
      </c>
      <c r="AE15" s="19">
        <v>3</v>
      </c>
      <c r="AF15" s="242">
        <v>1.5610568261026572</v>
      </c>
    </row>
    <row r="16" spans="1:32">
      <c r="G16" s="244">
        <v>9</v>
      </c>
      <c r="H16" s="244">
        <v>9</v>
      </c>
      <c r="I16" s="245">
        <v>1.4704641062310202</v>
      </c>
      <c r="J16" s="245">
        <v>-1.0790590155437623</v>
      </c>
      <c r="K16" s="245">
        <v>0.56311819518065143</v>
      </c>
      <c r="L16" s="245">
        <v>0.37993317287875672</v>
      </c>
      <c r="M16" s="245">
        <v>0.30195884167735687</v>
      </c>
      <c r="N16" s="245">
        <v>0.25905379923409044</v>
      </c>
      <c r="O16" s="245">
        <v>0.23263831810646363</v>
      </c>
      <c r="P16" s="245">
        <v>0.21557407176573318</v>
      </c>
      <c r="Q16" s="245">
        <v>0.20455871307124052</v>
      </c>
      <c r="R16" s="245">
        <v>0.19791292223512502</v>
      </c>
      <c r="S16" s="245">
        <v>0.19477508762536466</v>
      </c>
      <c r="T16" s="245">
        <v>0.19477508762536488</v>
      </c>
      <c r="U16" s="245">
        <v>0.1979129222351248</v>
      </c>
      <c r="V16" s="245">
        <v>0.20455871307124052</v>
      </c>
      <c r="W16" s="245">
        <v>0.21557407176573307</v>
      </c>
      <c r="X16" s="245">
        <v>0.23263831810646396</v>
      </c>
      <c r="Y16" s="245">
        <v>0.25905379923409066</v>
      </c>
      <c r="Z16" s="245">
        <v>0.30195884167735665</v>
      </c>
      <c r="AA16" s="245">
        <v>0.3799331728787565</v>
      </c>
      <c r="AB16" s="245">
        <v>0.56311819518065009</v>
      </c>
      <c r="AC16" s="19">
        <v>4.5</v>
      </c>
      <c r="AD16" s="19">
        <v>1.5</v>
      </c>
      <c r="AE16" s="19">
        <v>3</v>
      </c>
      <c r="AF16" s="242">
        <v>1.8358858925183767</v>
      </c>
    </row>
    <row r="17" spans="7:32" ht="22.5">
      <c r="G17" s="244" t="s">
        <v>15</v>
      </c>
      <c r="H17" s="244" t="s">
        <v>16</v>
      </c>
      <c r="I17" s="245">
        <v>1.35552477634333</v>
      </c>
      <c r="J17" s="245">
        <v>-1.8811192038091744</v>
      </c>
      <c r="K17" s="245">
        <v>0.71488393299098041</v>
      </c>
      <c r="L17" s="245">
        <v>0.48232879566992892</v>
      </c>
      <c r="M17" s="245">
        <v>0.3833396366644819</v>
      </c>
      <c r="N17" s="245">
        <v>0.32887127504965674</v>
      </c>
      <c r="O17" s="245">
        <v>0.29533656918864515</v>
      </c>
      <c r="P17" s="245">
        <v>0.27367334530067489</v>
      </c>
      <c r="Q17" s="245">
        <v>0.25968924211555378</v>
      </c>
      <c r="R17" s="245">
        <v>0.25125234710591271</v>
      </c>
      <c r="S17" s="245">
        <v>0.24726883606666994</v>
      </c>
      <c r="T17" s="245">
        <v>0.24726883606667016</v>
      </c>
      <c r="U17" s="245">
        <v>0.25125234710591249</v>
      </c>
      <c r="V17" s="245">
        <v>0.25968924211555366</v>
      </c>
      <c r="W17" s="245">
        <v>0.27367334530067478</v>
      </c>
      <c r="X17" s="245">
        <v>0.29533656918864537</v>
      </c>
      <c r="Y17" s="245">
        <v>0.32887127504965719</v>
      </c>
      <c r="Z17" s="245">
        <v>0.38333963666448145</v>
      </c>
      <c r="AA17" s="245">
        <v>0.48232879566992892</v>
      </c>
      <c r="AB17" s="245">
        <v>0.71488393299097819</v>
      </c>
      <c r="AC17" s="19">
        <v>4.5</v>
      </c>
      <c r="AD17" s="19">
        <v>1.5</v>
      </c>
      <c r="AE17" s="19">
        <v>3</v>
      </c>
      <c r="AF17" s="242">
        <v>1.3</v>
      </c>
    </row>
    <row r="18" spans="7:32" ht="22.5">
      <c r="G18" s="244" t="s">
        <v>17</v>
      </c>
      <c r="H18" s="244" t="s">
        <v>17</v>
      </c>
      <c r="I18" s="245">
        <v>1.5012997292912473</v>
      </c>
      <c r="J18" s="245">
        <v>-1.7353442508612571</v>
      </c>
      <c r="K18" s="245">
        <v>0.71488393299098041</v>
      </c>
      <c r="L18" s="245">
        <v>0.48232879566992892</v>
      </c>
      <c r="M18" s="245">
        <v>0.3833396366644819</v>
      </c>
      <c r="N18" s="245">
        <v>0.32887127504965674</v>
      </c>
      <c r="O18" s="245">
        <v>0.29533656918864515</v>
      </c>
      <c r="P18" s="245">
        <v>0.27367334530067489</v>
      </c>
      <c r="Q18" s="245">
        <v>0.25968924211555378</v>
      </c>
      <c r="R18" s="245">
        <v>0.25125234710591271</v>
      </c>
      <c r="S18" s="245">
        <v>0.24726883606666994</v>
      </c>
      <c r="T18" s="245">
        <v>0.24726883606667016</v>
      </c>
      <c r="U18" s="245">
        <v>0.25125234710591249</v>
      </c>
      <c r="V18" s="245">
        <v>0.25968924211555366</v>
      </c>
      <c r="W18" s="245">
        <v>0.27367334530067478</v>
      </c>
      <c r="X18" s="245">
        <v>0.29533656918864537</v>
      </c>
      <c r="Y18" s="245">
        <v>0.32887127504965719</v>
      </c>
      <c r="Z18" s="245">
        <v>0.38333963666448145</v>
      </c>
      <c r="AA18" s="245">
        <v>0.48232879566992892</v>
      </c>
      <c r="AB18" s="245">
        <v>0.71488393299097819</v>
      </c>
      <c r="AC18" s="19">
        <v>4.5</v>
      </c>
      <c r="AD18" s="19">
        <v>1.5</v>
      </c>
      <c r="AE18" s="19">
        <v>3</v>
      </c>
      <c r="AF18">
        <v>1.8</v>
      </c>
    </row>
    <row r="19" spans="7:32">
      <c r="G19" s="244">
        <v>6</v>
      </c>
      <c r="H19" s="244">
        <v>6</v>
      </c>
      <c r="I19" s="245">
        <v>1.5398050748573553</v>
      </c>
      <c r="J19" s="245">
        <v>-1.6968389052951491</v>
      </c>
      <c r="K19" s="245">
        <v>0.71488393299098041</v>
      </c>
      <c r="L19" s="245">
        <v>0.48232879566992892</v>
      </c>
      <c r="M19" s="245">
        <v>0.3833396366644819</v>
      </c>
      <c r="N19" s="245">
        <v>0.32887127504965674</v>
      </c>
      <c r="O19" s="245">
        <v>0.29533656918864515</v>
      </c>
      <c r="P19" s="245">
        <v>0.27367334530067489</v>
      </c>
      <c r="Q19" s="245">
        <v>0.25968924211555378</v>
      </c>
      <c r="R19" s="245">
        <v>0.25125234710591271</v>
      </c>
      <c r="S19" s="245">
        <v>0.24726883606666994</v>
      </c>
      <c r="T19" s="245">
        <v>0.24726883606667016</v>
      </c>
      <c r="U19" s="245">
        <v>0.25125234710591249</v>
      </c>
      <c r="V19" s="245">
        <v>0.25968924211555366</v>
      </c>
      <c r="W19" s="245">
        <v>0.27367334530067478</v>
      </c>
      <c r="X19" s="245">
        <v>0.29533656918864537</v>
      </c>
      <c r="Y19" s="245">
        <v>0.32887127504965719</v>
      </c>
      <c r="Z19" s="245">
        <v>0.38333963666448145</v>
      </c>
      <c r="AA19" s="245">
        <v>0.48232879566992892</v>
      </c>
      <c r="AB19" s="245">
        <v>0.71488393299097819</v>
      </c>
      <c r="AC19" s="19">
        <v>4.5</v>
      </c>
      <c r="AD19" s="19">
        <v>1.5</v>
      </c>
      <c r="AE19" s="19">
        <v>3</v>
      </c>
      <c r="AF19" s="19"/>
    </row>
    <row r="20" spans="7:32" ht="22.5">
      <c r="G20" s="244" t="s">
        <v>18</v>
      </c>
      <c r="H20" s="244" t="s">
        <v>18</v>
      </c>
      <c r="I20" s="245">
        <v>2.3612444858400039</v>
      </c>
      <c r="J20" s="245">
        <v>-0.87539949431250053</v>
      </c>
      <c r="K20" s="245">
        <v>0.71488393299098041</v>
      </c>
      <c r="L20" s="245">
        <v>0.48232879566992892</v>
      </c>
      <c r="M20" s="245">
        <v>0.3833396366644819</v>
      </c>
      <c r="N20" s="245">
        <v>0.32887127504965674</v>
      </c>
      <c r="O20" s="245">
        <v>0.29533656918864515</v>
      </c>
      <c r="P20" s="245">
        <v>0.273673345300675</v>
      </c>
      <c r="Q20" s="245">
        <v>0.25968924211555366</v>
      </c>
      <c r="R20" s="245">
        <v>0.25125234710591249</v>
      </c>
      <c r="S20" s="245">
        <v>0.24726883606667016</v>
      </c>
      <c r="T20" s="245">
        <v>0.24726883606667016</v>
      </c>
      <c r="U20" s="245">
        <v>0.25125234710591249</v>
      </c>
      <c r="V20" s="245">
        <v>0.25968924211555366</v>
      </c>
      <c r="W20" s="245">
        <v>0.27367334530067478</v>
      </c>
      <c r="X20" s="245">
        <v>0.29533656918864537</v>
      </c>
      <c r="Y20" s="245">
        <v>0.32887127504965719</v>
      </c>
      <c r="Z20" s="245">
        <v>0.38333963666448145</v>
      </c>
      <c r="AA20" s="245">
        <v>0.48232879566992892</v>
      </c>
      <c r="AB20" s="245">
        <v>0.71488393299097819</v>
      </c>
      <c r="AC20" s="19">
        <v>4.5</v>
      </c>
      <c r="AD20" s="19">
        <v>1.5</v>
      </c>
      <c r="AE20" s="19">
        <v>3</v>
      </c>
      <c r="AF20" s="19"/>
    </row>
    <row r="21" spans="7:32" ht="22.5">
      <c r="G21" s="244" t="s">
        <v>19</v>
      </c>
      <c r="H21" s="244" t="s">
        <v>20</v>
      </c>
      <c r="I21" s="245">
        <v>2.1188538108982868</v>
      </c>
      <c r="J21" s="245">
        <v>-1.4267120261873725</v>
      </c>
      <c r="K21" s="245">
        <v>0.78311611219434374</v>
      </c>
      <c r="L21" s="245">
        <v>0.52836472304544024</v>
      </c>
      <c r="M21" s="245">
        <v>0.41992753237394154</v>
      </c>
      <c r="N21" s="245">
        <v>0.36026043172036615</v>
      </c>
      <c r="O21" s="245">
        <v>0.32352500200161227</v>
      </c>
      <c r="P21" s="245">
        <v>0.29979412921816007</v>
      </c>
      <c r="Q21" s="245">
        <v>0.28447531169621865</v>
      </c>
      <c r="R21" s="245">
        <v>0.27523315627205247</v>
      </c>
      <c r="S21" s="245">
        <v>0.27086943856352419</v>
      </c>
      <c r="T21" s="245">
        <v>0.27086943856352441</v>
      </c>
      <c r="U21" s="245">
        <v>0.27523315627205225</v>
      </c>
      <c r="V21" s="245">
        <v>0.28447531169621865</v>
      </c>
      <c r="W21" s="245">
        <v>0.29979412921816007</v>
      </c>
      <c r="X21" s="245">
        <v>0.32352500200161227</v>
      </c>
      <c r="Y21" s="245">
        <v>0.36026043172036637</v>
      </c>
      <c r="Z21" s="245">
        <v>0.41992753237394087</v>
      </c>
      <c r="AA21" s="245">
        <v>0.52836472304544024</v>
      </c>
      <c r="AB21" s="245">
        <v>0.78311611219434241</v>
      </c>
      <c r="AC21" s="19">
        <v>4.5</v>
      </c>
      <c r="AD21" s="19">
        <v>1.5</v>
      </c>
      <c r="AE21" s="19">
        <v>3</v>
      </c>
      <c r="AF21" s="19"/>
    </row>
    <row r="22" spans="7:32">
      <c r="G22" s="244">
        <v>3</v>
      </c>
      <c r="H22" s="244">
        <v>3</v>
      </c>
      <c r="I22" s="245">
        <v>2.4</v>
      </c>
      <c r="J22" s="245">
        <v>-1.4296488032142611</v>
      </c>
      <c r="K22" s="245">
        <v>0.845862076646136</v>
      </c>
      <c r="L22" s="245">
        <v>0.5706991273739308</v>
      </c>
      <c r="M22" s="245">
        <v>0.4535735749062979</v>
      </c>
      <c r="N22" s="245">
        <v>0.38912574031269376</v>
      </c>
      <c r="O22" s="245">
        <v>0.34944694123738906</v>
      </c>
      <c r="P22" s="245">
        <v>0.32381466906131218</v>
      </c>
      <c r="Q22" s="245">
        <v>0.30726845503365796</v>
      </c>
      <c r="R22" s="245">
        <v>0.29728578623392332</v>
      </c>
      <c r="S22" s="245">
        <v>0.29257243240892006</v>
      </c>
      <c r="T22" s="245">
        <v>0.29257243240892006</v>
      </c>
      <c r="U22" s="245">
        <v>0.29728578623392332</v>
      </c>
      <c r="V22" s="245">
        <v>0.30726845503365796</v>
      </c>
      <c r="W22" s="245">
        <v>0.32381466906131218</v>
      </c>
      <c r="X22" s="245">
        <v>0.34944694123738884</v>
      </c>
      <c r="Y22" s="245">
        <v>0.38912574031269465</v>
      </c>
      <c r="Z22" s="245">
        <v>0.45357357490629724</v>
      </c>
      <c r="AA22" s="245">
        <v>0.57069912737393125</v>
      </c>
      <c r="AB22" s="245">
        <v>0.84586207664613333</v>
      </c>
      <c r="AC22" s="19">
        <v>4.5</v>
      </c>
      <c r="AD22" s="19">
        <v>1.5</v>
      </c>
      <c r="AE22" s="19">
        <v>3</v>
      </c>
      <c r="AF22" s="19"/>
    </row>
    <row r="23" spans="7:32" ht="15" customHeight="1"/>
    <row r="24" spans="7:32" ht="15" customHeight="1"/>
    <row r="25" spans="7:32" ht="15" customHeight="1"/>
    <row r="26" spans="7:32" ht="15" customHeight="1"/>
    <row r="27" spans="7:32" ht="15" customHeight="1"/>
    <row r="28" spans="7:32" ht="15" customHeight="1"/>
    <row r="29" spans="7:32" ht="15" customHeight="1"/>
    <row r="30" spans="7:32" ht="15" customHeight="1"/>
    <row r="31" spans="7:32" ht="15" customHeight="1"/>
    <row r="32" spans="7: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colBreaks count="1" manualBreakCount="1">
    <brk id="17" max="1048575" man="1"/>
  </colBreak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G29"/>
  <sheetViews>
    <sheetView showGridLines="0" topLeftCell="D1" zoomScale="70" zoomScaleNormal="70" zoomScaleSheetLayoutView="70" workbookViewId="0">
      <selection activeCell="J10" sqref="J10:AC26"/>
    </sheetView>
  </sheetViews>
  <sheetFormatPr defaultColWidth="8.85546875" defaultRowHeight="15"/>
  <cols>
    <col min="1" max="1" width="3.42578125" customWidth="1"/>
    <col min="2" max="2" width="1" customWidth="1"/>
    <col min="3" max="3" width="81.42578125" customWidth="1"/>
    <col min="4" max="4" width="1.42578125" customWidth="1"/>
    <col min="5" max="5" width="1.7109375" customWidth="1"/>
    <col min="6" max="6" width="82.7109375" customWidth="1"/>
    <col min="7" max="7" width="1.7109375" customWidth="1"/>
    <col min="8" max="20" width="10.7109375" customWidth="1"/>
    <col min="25" max="32" width="10.7109375" customWidth="1"/>
    <col min="33" max="33" width="9.140625" style="20" customWidth="1"/>
  </cols>
  <sheetData>
    <row r="1" spans="1:33" ht="12" customHeight="1">
      <c r="A1" s="71" t="s">
        <v>0</v>
      </c>
      <c r="E1" s="71"/>
      <c r="F1" s="71"/>
      <c r="AG1"/>
    </row>
    <row r="2" spans="1:33" ht="12" customHeight="1">
      <c r="A2" s="1" t="s">
        <v>2</v>
      </c>
      <c r="E2" s="1"/>
      <c r="F2" s="1"/>
      <c r="AG2"/>
    </row>
    <row r="3" spans="1:33" ht="12" customHeight="1">
      <c r="A3" s="1"/>
      <c r="E3" s="1"/>
      <c r="F3" s="1"/>
      <c r="AG3"/>
    </row>
    <row r="4" spans="1:33" ht="210.75" customHeight="1">
      <c r="D4" s="37"/>
      <c r="E4" s="191"/>
      <c r="F4" s="191"/>
      <c r="G4" s="40"/>
    </row>
    <row r="5" spans="1:33" ht="34.5" customHeight="1">
      <c r="C5" s="233"/>
      <c r="E5" s="40"/>
      <c r="F5" s="39"/>
      <c r="G5" s="40"/>
      <c r="H5" s="71"/>
      <c r="I5" s="218"/>
      <c r="J5" s="219"/>
      <c r="K5" s="218"/>
      <c r="L5" s="218"/>
      <c r="M5" s="218"/>
      <c r="N5" s="218"/>
      <c r="O5" s="218"/>
      <c r="P5" s="218"/>
      <c r="Q5" s="218"/>
      <c r="R5" s="218"/>
      <c r="S5" s="218"/>
      <c r="T5" s="218"/>
      <c r="U5" s="218"/>
      <c r="V5" s="218"/>
      <c r="W5" s="218"/>
      <c r="X5" s="220"/>
      <c r="Y5" s="220"/>
      <c r="Z5" s="220"/>
      <c r="AA5" s="220"/>
      <c r="AB5" s="220"/>
      <c r="AC5" s="220"/>
      <c r="AD5" s="220"/>
      <c r="AE5" s="220"/>
      <c r="AF5" s="220"/>
    </row>
    <row r="6" spans="1:33" s="5" customFormat="1" ht="12.75">
      <c r="C6" s="6"/>
      <c r="D6" s="234"/>
      <c r="E6" s="30"/>
      <c r="F6" s="6"/>
      <c r="G6" s="41"/>
      <c r="H6" s="71" t="s">
        <v>0</v>
      </c>
      <c r="I6" s="218"/>
      <c r="J6" s="219"/>
      <c r="K6" s="218"/>
      <c r="L6" s="218"/>
      <c r="M6" s="218"/>
      <c r="N6" s="218"/>
      <c r="O6" s="218"/>
      <c r="P6" s="218"/>
      <c r="Q6" s="218"/>
      <c r="R6" s="218"/>
      <c r="S6" s="218"/>
      <c r="T6" s="218"/>
      <c r="U6" s="218"/>
      <c r="V6" s="218"/>
      <c r="W6" s="218"/>
      <c r="X6" s="220"/>
      <c r="Y6" s="220"/>
      <c r="Z6" s="220"/>
      <c r="AA6" s="220"/>
      <c r="AB6" s="220"/>
      <c r="AC6" s="220"/>
      <c r="AD6" s="220"/>
      <c r="AE6" s="220"/>
      <c r="AF6" s="220"/>
      <c r="AG6" s="4"/>
    </row>
    <row r="7" spans="1:33" s="5" customFormat="1" ht="14.25" customHeight="1">
      <c r="E7" s="30"/>
      <c r="F7" s="41"/>
      <c r="G7" s="30"/>
      <c r="H7" s="1" t="s">
        <v>2</v>
      </c>
      <c r="I7" s="220"/>
      <c r="J7" s="219"/>
      <c r="K7" s="218"/>
      <c r="L7" s="218"/>
      <c r="M7" s="218"/>
      <c r="N7" s="218"/>
      <c r="O7" s="218"/>
      <c r="P7" s="218"/>
      <c r="Q7" s="218"/>
      <c r="R7" s="218"/>
      <c r="S7" s="218"/>
      <c r="T7" s="218"/>
      <c r="U7" s="218"/>
      <c r="V7" s="218"/>
      <c r="W7" s="218"/>
      <c r="X7" s="220"/>
      <c r="Y7" s="220"/>
      <c r="Z7" s="220"/>
      <c r="AA7" s="220"/>
      <c r="AB7" s="220"/>
      <c r="AC7" s="220"/>
      <c r="AD7" s="221"/>
      <c r="AE7" s="221"/>
      <c r="AF7" s="3"/>
      <c r="AG7" s="4"/>
    </row>
    <row r="8" spans="1:33" s="5" customFormat="1" ht="12.75">
      <c r="E8" s="30"/>
      <c r="F8" s="30"/>
      <c r="G8" s="30"/>
      <c r="H8" s="222"/>
      <c r="I8" s="222"/>
      <c r="J8" s="10" t="s">
        <v>3</v>
      </c>
      <c r="K8" s="10" t="s">
        <v>4</v>
      </c>
      <c r="L8" s="9"/>
      <c r="M8" s="9"/>
      <c r="N8" s="9"/>
      <c r="O8" s="9"/>
      <c r="P8" s="9"/>
      <c r="Q8" s="9"/>
      <c r="R8" s="9"/>
      <c r="S8" s="9"/>
      <c r="T8" s="9"/>
      <c r="U8" s="11"/>
      <c r="V8" s="11"/>
      <c r="W8" s="11"/>
      <c r="X8" s="11"/>
      <c r="Y8" s="11"/>
      <c r="Z8" s="11"/>
      <c r="AA8" s="11"/>
      <c r="AB8" s="11"/>
      <c r="AC8" s="11"/>
      <c r="AD8" s="12" t="s">
        <v>5</v>
      </c>
      <c r="AE8" s="12" t="s">
        <v>6</v>
      </c>
      <c r="AF8" s="12" t="s">
        <v>7</v>
      </c>
      <c r="AG8" s="4"/>
    </row>
    <row r="9" spans="1:33" s="5" customFormat="1" ht="24" customHeight="1">
      <c r="F9" s="234"/>
      <c r="H9" s="223"/>
      <c r="I9" s="223"/>
      <c r="J9" s="14" t="s">
        <v>8</v>
      </c>
      <c r="K9" s="14" t="s">
        <v>9</v>
      </c>
      <c r="L9" s="199">
        <v>90</v>
      </c>
      <c r="M9" s="199">
        <v>80</v>
      </c>
      <c r="N9" s="199">
        <v>70</v>
      </c>
      <c r="O9" s="199">
        <v>60</v>
      </c>
      <c r="P9" s="199">
        <v>50</v>
      </c>
      <c r="Q9" s="199">
        <v>40</v>
      </c>
      <c r="R9" s="199">
        <v>30</v>
      </c>
      <c r="S9" s="199">
        <v>20</v>
      </c>
      <c r="T9" s="199">
        <v>10</v>
      </c>
      <c r="U9" s="224">
        <v>10</v>
      </c>
      <c r="V9" s="224">
        <v>20</v>
      </c>
      <c r="W9" s="224">
        <v>30</v>
      </c>
      <c r="X9" s="224">
        <v>40</v>
      </c>
      <c r="Y9" s="224">
        <v>50</v>
      </c>
      <c r="Z9" s="224">
        <v>60</v>
      </c>
      <c r="AA9" s="224">
        <v>70</v>
      </c>
      <c r="AB9" s="224">
        <v>80</v>
      </c>
      <c r="AC9" s="224">
        <v>90</v>
      </c>
      <c r="AD9" s="16" t="s">
        <v>10</v>
      </c>
      <c r="AE9" s="16" t="s">
        <v>11</v>
      </c>
      <c r="AF9" s="16" t="s">
        <v>12</v>
      </c>
      <c r="AG9" s="4"/>
    </row>
    <row r="10" spans="1:33" s="5" customFormat="1" ht="12.75">
      <c r="H10" s="230">
        <v>3</v>
      </c>
      <c r="I10" s="231">
        <v>3</v>
      </c>
      <c r="J10" s="33">
        <v>2.7507566100598524</v>
      </c>
      <c r="K10" s="33">
        <v>2.7507566100598524</v>
      </c>
      <c r="L10" s="33">
        <v>0</v>
      </c>
      <c r="M10" s="33">
        <v>0</v>
      </c>
      <c r="N10" s="33">
        <v>0</v>
      </c>
      <c r="O10" s="33">
        <v>0</v>
      </c>
      <c r="P10" s="33">
        <v>0</v>
      </c>
      <c r="Q10" s="33">
        <v>0</v>
      </c>
      <c r="R10" s="33">
        <v>0</v>
      </c>
      <c r="S10" s="33">
        <v>0</v>
      </c>
      <c r="T10" s="33">
        <v>0</v>
      </c>
      <c r="U10" s="33">
        <v>0</v>
      </c>
      <c r="V10" s="33">
        <v>0</v>
      </c>
      <c r="W10" s="33">
        <v>0</v>
      </c>
      <c r="X10" s="33">
        <v>0</v>
      </c>
      <c r="Y10" s="33">
        <v>0</v>
      </c>
      <c r="Z10" s="33">
        <v>0</v>
      </c>
      <c r="AA10" s="33">
        <v>0</v>
      </c>
      <c r="AB10" s="33">
        <v>0</v>
      </c>
      <c r="AC10" s="33">
        <v>0</v>
      </c>
      <c r="AD10" s="227">
        <v>4.5</v>
      </c>
      <c r="AE10" s="227">
        <v>1.5</v>
      </c>
      <c r="AF10" s="227">
        <v>3</v>
      </c>
      <c r="AG10" s="4"/>
    </row>
    <row r="11" spans="1:33" s="5" customFormat="1" ht="12.75">
      <c r="H11" s="226">
        <v>6</v>
      </c>
      <c r="I11" s="18">
        <v>6</v>
      </c>
      <c r="J11" s="19">
        <v>1.5308347363483819</v>
      </c>
      <c r="K11" s="19">
        <v>1.5308347363483819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9">
        <v>0</v>
      </c>
      <c r="AD11" s="228">
        <v>4.5</v>
      </c>
      <c r="AE11" s="228">
        <v>1.5</v>
      </c>
      <c r="AF11" s="228">
        <v>3</v>
      </c>
      <c r="AG11" s="4"/>
    </row>
    <row r="12" spans="1:33">
      <c r="H12" s="226">
        <v>9</v>
      </c>
      <c r="I12" s="18">
        <v>9</v>
      </c>
      <c r="J12" s="19">
        <v>1.1498890536910693</v>
      </c>
      <c r="K12" s="19">
        <v>1.1498890536910693</v>
      </c>
      <c r="L12" s="19">
        <v>0</v>
      </c>
      <c r="M12" s="19">
        <v>0</v>
      </c>
      <c r="N12" s="19">
        <v>0</v>
      </c>
      <c r="O12" s="19">
        <v>0</v>
      </c>
      <c r="P12" s="19">
        <v>0</v>
      </c>
      <c r="Q12" s="19">
        <v>0</v>
      </c>
      <c r="R12" s="19">
        <v>0</v>
      </c>
      <c r="S12" s="19">
        <v>0</v>
      </c>
      <c r="T12" s="19">
        <v>0</v>
      </c>
      <c r="U12" s="19">
        <v>0</v>
      </c>
      <c r="V12" s="19">
        <v>0</v>
      </c>
      <c r="W12" s="19">
        <v>0</v>
      </c>
      <c r="X12" s="19">
        <v>0</v>
      </c>
      <c r="Y12" s="19">
        <v>0</v>
      </c>
      <c r="Z12" s="19">
        <v>0</v>
      </c>
      <c r="AA12" s="19">
        <v>0</v>
      </c>
      <c r="AB12" s="19">
        <v>0</v>
      </c>
      <c r="AC12" s="19">
        <v>0</v>
      </c>
      <c r="AD12" s="229">
        <v>4.5</v>
      </c>
      <c r="AE12" s="229">
        <v>1.5</v>
      </c>
      <c r="AF12" s="229">
        <v>3</v>
      </c>
    </row>
    <row r="13" spans="1:33" ht="22.5">
      <c r="F13" s="194"/>
      <c r="H13" s="226" t="s">
        <v>13</v>
      </c>
      <c r="I13" s="18" t="s">
        <v>14</v>
      </c>
      <c r="J13" s="19">
        <v>1.8610952242763545</v>
      </c>
      <c r="K13" s="19">
        <v>1.8610952242763545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0</v>
      </c>
      <c r="AA13" s="19">
        <v>0</v>
      </c>
      <c r="AB13" s="19">
        <v>0</v>
      </c>
      <c r="AC13" s="19">
        <v>0</v>
      </c>
      <c r="AD13" s="228">
        <v>4.5</v>
      </c>
      <c r="AE13" s="228">
        <v>1.5</v>
      </c>
      <c r="AF13" s="228">
        <v>3</v>
      </c>
    </row>
    <row r="14" spans="1:33">
      <c r="H14" s="18">
        <v>3</v>
      </c>
      <c r="I14" s="232">
        <v>3</v>
      </c>
      <c r="J14" s="19">
        <v>1.3442728042839462</v>
      </c>
      <c r="K14" s="19">
        <v>1.3442728042839462</v>
      </c>
      <c r="L14" s="19">
        <v>0</v>
      </c>
      <c r="M14" s="19">
        <v>0</v>
      </c>
      <c r="N14" s="19">
        <v>0</v>
      </c>
      <c r="O14" s="19">
        <v>0</v>
      </c>
      <c r="P14" s="19">
        <v>0</v>
      </c>
      <c r="Q14" s="19">
        <v>0</v>
      </c>
      <c r="R14" s="19">
        <v>0</v>
      </c>
      <c r="S14" s="19">
        <v>0</v>
      </c>
      <c r="T14" s="19">
        <v>0</v>
      </c>
      <c r="U14" s="19">
        <v>0</v>
      </c>
      <c r="V14" s="19">
        <v>0</v>
      </c>
      <c r="W14" s="19">
        <v>0</v>
      </c>
      <c r="X14" s="19">
        <v>0</v>
      </c>
      <c r="Y14" s="19">
        <v>0</v>
      </c>
      <c r="Z14" s="19">
        <v>0</v>
      </c>
      <c r="AA14" s="19">
        <v>0</v>
      </c>
      <c r="AB14" s="19">
        <v>0</v>
      </c>
      <c r="AC14" s="19">
        <v>0</v>
      </c>
      <c r="AD14" s="19">
        <v>4.5</v>
      </c>
      <c r="AE14" s="19">
        <v>1.5</v>
      </c>
      <c r="AF14" s="19">
        <v>3</v>
      </c>
    </row>
    <row r="15" spans="1:33">
      <c r="H15" s="226">
        <v>6</v>
      </c>
      <c r="I15" s="18">
        <v>6</v>
      </c>
      <c r="J15" s="19">
        <v>1.5610568261026572</v>
      </c>
      <c r="K15" s="19">
        <v>1.5610568261026572</v>
      </c>
      <c r="L15" s="19">
        <v>0</v>
      </c>
      <c r="M15" s="19">
        <v>0</v>
      </c>
      <c r="N15" s="19">
        <v>0</v>
      </c>
      <c r="O15" s="19">
        <v>0</v>
      </c>
      <c r="P15" s="19">
        <v>0</v>
      </c>
      <c r="Q15" s="19">
        <v>0</v>
      </c>
      <c r="R15" s="19">
        <v>0</v>
      </c>
      <c r="S15" s="19">
        <v>0</v>
      </c>
      <c r="T15" s="19">
        <v>0</v>
      </c>
      <c r="U15" s="19">
        <v>0</v>
      </c>
      <c r="V15" s="19">
        <v>0</v>
      </c>
      <c r="W15" s="19">
        <v>0</v>
      </c>
      <c r="X15" s="19">
        <v>0</v>
      </c>
      <c r="Y15" s="19">
        <v>0</v>
      </c>
      <c r="Z15" s="19">
        <v>0</v>
      </c>
      <c r="AA15" s="19">
        <v>0</v>
      </c>
      <c r="AB15" s="19">
        <v>0</v>
      </c>
      <c r="AC15" s="19">
        <v>0</v>
      </c>
      <c r="AD15" s="19">
        <v>4.5</v>
      </c>
      <c r="AE15" s="19">
        <v>1.5</v>
      </c>
      <c r="AF15" s="19">
        <v>3</v>
      </c>
    </row>
    <row r="16" spans="1:33" s="20" customFormat="1">
      <c r="H16" s="226">
        <v>9</v>
      </c>
      <c r="I16" s="18">
        <v>9</v>
      </c>
      <c r="J16" s="19">
        <v>1.8358858925183767</v>
      </c>
      <c r="K16" s="19">
        <v>1.8358858925183767</v>
      </c>
      <c r="L16" s="19">
        <v>0</v>
      </c>
      <c r="M16" s="19">
        <v>0</v>
      </c>
      <c r="N16" s="19">
        <v>0</v>
      </c>
      <c r="O16" s="19">
        <v>0</v>
      </c>
      <c r="P16" s="19">
        <v>0</v>
      </c>
      <c r="Q16" s="19">
        <v>0</v>
      </c>
      <c r="R16" s="19">
        <v>0</v>
      </c>
      <c r="S16" s="19">
        <v>0</v>
      </c>
      <c r="T16" s="19">
        <v>0</v>
      </c>
      <c r="U16" s="19">
        <v>0</v>
      </c>
      <c r="V16" s="19">
        <v>0</v>
      </c>
      <c r="W16" s="19">
        <v>0</v>
      </c>
      <c r="X16" s="19">
        <v>0</v>
      </c>
      <c r="Y16" s="19">
        <v>0</v>
      </c>
      <c r="Z16" s="19">
        <v>0</v>
      </c>
      <c r="AA16" s="19">
        <v>0</v>
      </c>
      <c r="AB16" s="19">
        <v>0</v>
      </c>
      <c r="AC16" s="19">
        <v>0</v>
      </c>
      <c r="AD16" s="19">
        <v>4.5</v>
      </c>
      <c r="AE16" s="19">
        <v>1.5</v>
      </c>
      <c r="AF16" s="19">
        <v>3</v>
      </c>
    </row>
    <row r="17" spans="8:32" s="20" customFormat="1" ht="22.5">
      <c r="H17" s="226" t="s">
        <v>15</v>
      </c>
      <c r="I17" s="18" t="s">
        <v>16</v>
      </c>
      <c r="J17" s="19">
        <v>1.2513629299564712</v>
      </c>
      <c r="K17" s="19">
        <v>1.2513629299564712</v>
      </c>
      <c r="L17" s="19">
        <v>0</v>
      </c>
      <c r="M17" s="19">
        <v>0</v>
      </c>
      <c r="N17" s="19">
        <v>0</v>
      </c>
      <c r="O17" s="19">
        <v>0</v>
      </c>
      <c r="P17" s="19">
        <v>0</v>
      </c>
      <c r="Q17" s="19">
        <v>0</v>
      </c>
      <c r="R17" s="19">
        <v>0</v>
      </c>
      <c r="S17" s="19">
        <v>0</v>
      </c>
      <c r="T17" s="19">
        <v>0</v>
      </c>
      <c r="U17" s="19">
        <v>0</v>
      </c>
      <c r="V17" s="19">
        <v>0</v>
      </c>
      <c r="W17" s="19">
        <v>0</v>
      </c>
      <c r="X17" s="19">
        <v>0</v>
      </c>
      <c r="Y17" s="19">
        <v>0</v>
      </c>
      <c r="Z17" s="19">
        <v>0</v>
      </c>
      <c r="AA17" s="19">
        <v>0</v>
      </c>
      <c r="AB17" s="19">
        <v>0</v>
      </c>
      <c r="AC17" s="19">
        <v>0</v>
      </c>
      <c r="AD17" s="19">
        <v>4.5</v>
      </c>
      <c r="AE17" s="19">
        <v>1.5</v>
      </c>
      <c r="AF17" s="19">
        <v>3</v>
      </c>
    </row>
    <row r="18" spans="8:32">
      <c r="H18" s="226">
        <v>3</v>
      </c>
      <c r="I18" s="232">
        <v>3</v>
      </c>
      <c r="J18" s="19">
        <v>1.7842583585429423</v>
      </c>
      <c r="K18" s="19">
        <v>1.7842583585429423</v>
      </c>
      <c r="L18" s="19">
        <v>0</v>
      </c>
      <c r="M18" s="19">
        <v>0</v>
      </c>
      <c r="N18" s="19">
        <v>0</v>
      </c>
      <c r="O18" s="19">
        <v>0</v>
      </c>
      <c r="P18" s="19">
        <v>0</v>
      </c>
      <c r="Q18" s="19">
        <v>0</v>
      </c>
      <c r="R18" s="19">
        <v>0</v>
      </c>
      <c r="S18" s="19">
        <v>0</v>
      </c>
      <c r="T18" s="19">
        <v>0</v>
      </c>
      <c r="U18" s="19">
        <v>0</v>
      </c>
      <c r="V18" s="19">
        <v>0</v>
      </c>
      <c r="W18" s="19">
        <v>0</v>
      </c>
      <c r="X18" s="19">
        <v>0</v>
      </c>
      <c r="Y18" s="19">
        <v>0</v>
      </c>
      <c r="Z18" s="19">
        <v>0</v>
      </c>
      <c r="AA18" s="19">
        <v>0</v>
      </c>
      <c r="AB18" s="19">
        <v>0</v>
      </c>
      <c r="AC18" s="19">
        <v>0</v>
      </c>
      <c r="AD18" s="19">
        <v>4.5</v>
      </c>
      <c r="AE18" s="19">
        <v>1.5</v>
      </c>
      <c r="AF18" s="19">
        <v>3</v>
      </c>
    </row>
    <row r="19" spans="8:32">
      <c r="H19" s="226">
        <v>6</v>
      </c>
      <c r="I19" s="18">
        <v>6</v>
      </c>
      <c r="J19" s="19">
        <v>2.8115635103317658</v>
      </c>
      <c r="K19" s="19">
        <v>1.7424086528133085</v>
      </c>
      <c r="L19" s="19">
        <v>0.23614633991446699</v>
      </c>
      <c r="M19" s="19">
        <v>0.15932681443302688</v>
      </c>
      <c r="N19" s="19">
        <v>0.12662790134856916</v>
      </c>
      <c r="O19" s="19">
        <v>0.10863546419494119</v>
      </c>
      <c r="P19" s="19">
        <v>9.7558004367226392E-2</v>
      </c>
      <c r="Q19" s="19">
        <v>9.0402030095307673E-2</v>
      </c>
      <c r="R19" s="19">
        <v>8.5782686126649299E-2</v>
      </c>
      <c r="S19" s="19">
        <v>8.2995741582471805E-2</v>
      </c>
      <c r="T19" s="19">
        <v>8.1679875455797912E-2</v>
      </c>
      <c r="U19" s="19">
        <v>8.1679875455798356E-2</v>
      </c>
      <c r="V19" s="19">
        <v>8.2995741582471361E-2</v>
      </c>
      <c r="W19" s="19">
        <v>8.5782686126649299E-2</v>
      </c>
      <c r="X19" s="19">
        <v>9.0402030095307673E-2</v>
      </c>
      <c r="Y19" s="19">
        <v>9.7558004367226392E-2</v>
      </c>
      <c r="Z19" s="19">
        <v>0.10863546419494163</v>
      </c>
      <c r="AA19" s="19">
        <v>0.12662790134856872</v>
      </c>
      <c r="AB19" s="19">
        <v>0.15932681443302688</v>
      </c>
      <c r="AC19" s="19">
        <v>0.2361463399144661</v>
      </c>
      <c r="AD19" s="19">
        <v>4.5</v>
      </c>
      <c r="AE19" s="19">
        <v>1.5</v>
      </c>
      <c r="AF19" s="19">
        <v>3</v>
      </c>
    </row>
    <row r="20" spans="8:32" ht="22.5">
      <c r="H20" s="18" t="s">
        <v>18</v>
      </c>
      <c r="I20" s="18" t="s">
        <v>18</v>
      </c>
      <c r="J20" s="19">
        <v>3.0148000489069346</v>
      </c>
      <c r="K20" s="19">
        <v>1.2120149607080899</v>
      </c>
      <c r="L20" s="19">
        <v>0.39818469442176863</v>
      </c>
      <c r="M20" s="19">
        <v>0.26865332294028965</v>
      </c>
      <c r="N20" s="19">
        <v>0.21351714458929427</v>
      </c>
      <c r="O20" s="19">
        <v>0.18317869813056387</v>
      </c>
      <c r="P20" s="19">
        <v>0.16450013229691329</v>
      </c>
      <c r="Q20" s="19">
        <v>0.15243388799354562</v>
      </c>
      <c r="R20" s="19">
        <v>0.14464485316346742</v>
      </c>
      <c r="S20" s="19">
        <v>0.1399455693969025</v>
      </c>
      <c r="T20" s="19">
        <v>0.13772678526609949</v>
      </c>
      <c r="U20" s="19">
        <v>0.13772678526609949</v>
      </c>
      <c r="V20" s="19">
        <v>0.1399455693969025</v>
      </c>
      <c r="W20" s="19">
        <v>0.14464485316346742</v>
      </c>
      <c r="X20" s="19">
        <v>0.15243388799354562</v>
      </c>
      <c r="Y20" s="19">
        <v>0.16450013229691329</v>
      </c>
      <c r="Z20" s="19">
        <v>0.18317869813056431</v>
      </c>
      <c r="AA20" s="19">
        <v>0.21351714458929427</v>
      </c>
      <c r="AB20" s="19">
        <v>0.26865332294028921</v>
      </c>
      <c r="AC20" s="19">
        <v>0.39818469442176774</v>
      </c>
      <c r="AD20" s="19">
        <v>4.5</v>
      </c>
      <c r="AE20" s="19">
        <v>1.5</v>
      </c>
      <c r="AF20" s="19">
        <v>3</v>
      </c>
    </row>
    <row r="21" spans="8:32" ht="22.5">
      <c r="H21" s="226" t="s">
        <v>19</v>
      </c>
      <c r="I21" s="232" t="s">
        <v>20</v>
      </c>
      <c r="J21" s="19">
        <v>3.4555117688218786</v>
      </c>
      <c r="K21" s="19">
        <v>0.94841812227525102</v>
      </c>
      <c r="L21" s="19">
        <v>0.55374671338906523</v>
      </c>
      <c r="M21" s="19">
        <v>0.37361027860518314</v>
      </c>
      <c r="N21" s="19">
        <v>0.29693360574854766</v>
      </c>
      <c r="O21" s="19">
        <v>0.25474259426266421</v>
      </c>
      <c r="P21" s="19">
        <v>0.22876672279873134</v>
      </c>
      <c r="Q21" s="19">
        <v>0.21198646173007685</v>
      </c>
      <c r="R21" s="19">
        <v>0.20115442198055344</v>
      </c>
      <c r="S21" s="19">
        <v>0.1946192312073447</v>
      </c>
      <c r="T21" s="19">
        <v>0.19153361682446102</v>
      </c>
      <c r="U21" s="19">
        <v>0.19153361682446102</v>
      </c>
      <c r="V21" s="19">
        <v>0.1946192312073447</v>
      </c>
      <c r="W21" s="19">
        <v>0.20115442198055344</v>
      </c>
      <c r="X21" s="19">
        <v>0.21198646173007685</v>
      </c>
      <c r="Y21" s="19">
        <v>0.22876672279873134</v>
      </c>
      <c r="Z21" s="19">
        <v>0.25474259426266421</v>
      </c>
      <c r="AA21" s="19">
        <v>0.29693360574854744</v>
      </c>
      <c r="AB21" s="19">
        <v>0.37361027860518359</v>
      </c>
      <c r="AC21" s="19">
        <v>0.55374671338906278</v>
      </c>
      <c r="AD21" s="19">
        <v>4.5</v>
      </c>
      <c r="AE21" s="19">
        <v>1.5</v>
      </c>
      <c r="AF21" s="19">
        <v>3</v>
      </c>
    </row>
    <row r="22" spans="8:32">
      <c r="H22" s="18">
        <v>3</v>
      </c>
      <c r="I22" s="232">
        <v>3</v>
      </c>
      <c r="J22" s="19">
        <v>3.2</v>
      </c>
      <c r="K22" s="19">
        <v>0.3050576165654082</v>
      </c>
      <c r="L22" s="19">
        <v>0.63941162807609508</v>
      </c>
      <c r="M22" s="19">
        <v>0.43140798984942674</v>
      </c>
      <c r="N22" s="19">
        <v>0.3428693944207406</v>
      </c>
      <c r="O22" s="19">
        <v>0.29415141074322548</v>
      </c>
      <c r="P22" s="19">
        <v>0.26415705797895228</v>
      </c>
      <c r="Q22" s="19">
        <v>0.24478088148883259</v>
      </c>
      <c r="R22" s="19">
        <v>0.23227311935831141</v>
      </c>
      <c r="S22" s="19">
        <v>0.22472693105407737</v>
      </c>
      <c r="T22" s="19">
        <v>0.22116397046493042</v>
      </c>
      <c r="U22" s="19">
        <v>0.22116397046493042</v>
      </c>
      <c r="V22" s="19">
        <v>0.22472693105407737</v>
      </c>
      <c r="W22" s="19">
        <v>0.23227311935831141</v>
      </c>
      <c r="X22" s="19">
        <v>0.24478088148883259</v>
      </c>
      <c r="Y22" s="19">
        <v>0.26415705797895228</v>
      </c>
      <c r="Z22" s="19">
        <v>0.29415141074322548</v>
      </c>
      <c r="AA22" s="19">
        <v>0.34286939442074083</v>
      </c>
      <c r="AB22" s="19">
        <v>0.43140798984942652</v>
      </c>
      <c r="AC22" s="19">
        <v>0.63941162807609331</v>
      </c>
      <c r="AD22" s="19">
        <v>4.5</v>
      </c>
      <c r="AE22" s="19">
        <v>1.5</v>
      </c>
      <c r="AF22" s="19">
        <v>3</v>
      </c>
    </row>
    <row r="23" spans="8:32">
      <c r="H23" s="226">
        <v>6</v>
      </c>
      <c r="I23" s="18">
        <v>6</v>
      </c>
      <c r="J23" s="19">
        <v>2.8</v>
      </c>
      <c r="K23" s="19">
        <v>-0.43664398015250461</v>
      </c>
      <c r="L23" s="19">
        <v>0.71488393299098041</v>
      </c>
      <c r="M23" s="19">
        <v>0.48232879566992892</v>
      </c>
      <c r="N23" s="19">
        <v>0.3833396366644819</v>
      </c>
      <c r="O23" s="19">
        <v>0.32887127504965674</v>
      </c>
      <c r="P23" s="19">
        <v>0.29533656918864515</v>
      </c>
      <c r="Q23" s="19">
        <v>0.273673345300675</v>
      </c>
      <c r="R23" s="19">
        <v>0.25968924211555366</v>
      </c>
      <c r="S23" s="19">
        <v>0.25125234710591249</v>
      </c>
      <c r="T23" s="19">
        <v>0.24726883606667016</v>
      </c>
      <c r="U23" s="19">
        <v>0.24726883606667016</v>
      </c>
      <c r="V23" s="19">
        <v>0.25125234710591249</v>
      </c>
      <c r="W23" s="19">
        <v>0.25968924211555366</v>
      </c>
      <c r="X23" s="19">
        <v>0.27367334530067478</v>
      </c>
      <c r="Y23" s="19">
        <v>0.29533656918864537</v>
      </c>
      <c r="Z23" s="19">
        <v>0.32887127504965719</v>
      </c>
      <c r="AA23" s="19">
        <v>0.38333963666448145</v>
      </c>
      <c r="AB23" s="19">
        <v>0.48232879566992892</v>
      </c>
      <c r="AC23" s="19">
        <v>0.71488393299097819</v>
      </c>
      <c r="AD23" s="19">
        <v>4.5</v>
      </c>
      <c r="AE23" s="19">
        <v>1.5</v>
      </c>
      <c r="AF23" s="19">
        <v>3</v>
      </c>
    </row>
    <row r="24" spans="8:32" s="20" customFormat="1">
      <c r="H24" s="226">
        <v>9</v>
      </c>
      <c r="I24" s="18">
        <v>9</v>
      </c>
      <c r="J24" s="19">
        <v>2.4</v>
      </c>
      <c r="K24" s="19">
        <v>-0.83664398015250452</v>
      </c>
      <c r="L24" s="19">
        <v>0.71488393299098041</v>
      </c>
      <c r="M24" s="19">
        <v>0.48232879566992892</v>
      </c>
      <c r="N24" s="19">
        <v>0.3833396366644819</v>
      </c>
      <c r="O24" s="19">
        <v>0.32887127504965674</v>
      </c>
      <c r="P24" s="19">
        <v>0.29533656918864515</v>
      </c>
      <c r="Q24" s="19">
        <v>0.273673345300675</v>
      </c>
      <c r="R24" s="19">
        <v>0.25968924211555366</v>
      </c>
      <c r="S24" s="19">
        <v>0.25125234710591293</v>
      </c>
      <c r="T24" s="19">
        <v>0.24726883606666972</v>
      </c>
      <c r="U24" s="19">
        <v>0.24726883606667016</v>
      </c>
      <c r="V24" s="19">
        <v>0.25125234710591249</v>
      </c>
      <c r="W24" s="19">
        <v>0.25968924211555366</v>
      </c>
      <c r="X24" s="19">
        <v>0.27367334530067478</v>
      </c>
      <c r="Y24" s="19">
        <v>0.29533656918864537</v>
      </c>
      <c r="Z24" s="19">
        <v>0.32887127504965763</v>
      </c>
      <c r="AA24" s="19">
        <v>0.38333963666448057</v>
      </c>
      <c r="AB24" s="19">
        <v>0.48232879566992892</v>
      </c>
      <c r="AC24" s="19">
        <v>0.71488393299097908</v>
      </c>
      <c r="AD24" s="19">
        <v>4.5</v>
      </c>
      <c r="AE24" s="19">
        <v>1.5</v>
      </c>
      <c r="AF24" s="19">
        <v>3</v>
      </c>
    </row>
    <row r="25" spans="8:32" s="20" customFormat="1" ht="22.5">
      <c r="H25" s="226" t="s">
        <v>135</v>
      </c>
      <c r="I25" s="18" t="s">
        <v>136</v>
      </c>
      <c r="J25" s="19">
        <v>2.1</v>
      </c>
      <c r="K25" s="19">
        <v>-1.1366439801525043</v>
      </c>
      <c r="L25" s="19">
        <v>0.71488393299098041</v>
      </c>
      <c r="M25" s="19">
        <v>0.48232879566992892</v>
      </c>
      <c r="N25" s="19">
        <v>0.3833396366644819</v>
      </c>
      <c r="O25" s="19">
        <v>0.32887127504965674</v>
      </c>
      <c r="P25" s="19">
        <v>0.29533656918864515</v>
      </c>
      <c r="Q25" s="19">
        <v>0.273673345300675</v>
      </c>
      <c r="R25" s="19">
        <v>0.25968924211555366</v>
      </c>
      <c r="S25" s="19">
        <v>0.25125234710591271</v>
      </c>
      <c r="T25" s="19">
        <v>0.24726883606666994</v>
      </c>
      <c r="U25" s="19">
        <v>0.24726883606667016</v>
      </c>
      <c r="V25" s="19">
        <v>0.25125234710591249</v>
      </c>
      <c r="W25" s="19">
        <v>0.25968924211555366</v>
      </c>
      <c r="X25" s="19">
        <v>0.27367334530067478</v>
      </c>
      <c r="Y25" s="19">
        <v>0.29533656918864537</v>
      </c>
      <c r="Z25" s="19">
        <v>0.32887127504965763</v>
      </c>
      <c r="AA25" s="19">
        <v>0.38333963666448145</v>
      </c>
      <c r="AB25" s="19">
        <v>0.48232879566992892</v>
      </c>
      <c r="AC25" s="19">
        <v>0.7148839329909773</v>
      </c>
      <c r="AD25" s="19">
        <v>4.5</v>
      </c>
      <c r="AE25" s="19">
        <v>1.5</v>
      </c>
      <c r="AF25" s="19">
        <v>3</v>
      </c>
    </row>
    <row r="26" spans="8:32">
      <c r="H26" s="18">
        <v>3</v>
      </c>
      <c r="I26" s="18">
        <v>3</v>
      </c>
      <c r="J26" s="19">
        <v>2</v>
      </c>
      <c r="K26" s="19">
        <v>-1.2366439801525044</v>
      </c>
      <c r="L26" s="19">
        <v>0.71488393299098041</v>
      </c>
      <c r="M26" s="19">
        <v>0.48232879566992892</v>
      </c>
      <c r="N26" s="19">
        <v>0.3833396366644819</v>
      </c>
      <c r="O26" s="19">
        <v>0.32887127504965674</v>
      </c>
      <c r="P26" s="19">
        <v>0.29533656918864515</v>
      </c>
      <c r="Q26" s="19">
        <v>0.273673345300675</v>
      </c>
      <c r="R26" s="19">
        <v>0.25968924211555366</v>
      </c>
      <c r="S26" s="19">
        <v>0.25125234710591271</v>
      </c>
      <c r="T26" s="19">
        <v>0.24726883606666994</v>
      </c>
      <c r="U26" s="19">
        <v>0.24726883606667016</v>
      </c>
      <c r="V26" s="19">
        <v>0.25125234710591249</v>
      </c>
      <c r="W26" s="19">
        <v>0.25968924211555366</v>
      </c>
      <c r="X26" s="19">
        <v>0.27367334530067478</v>
      </c>
      <c r="Y26" s="19">
        <v>0.29533656918864537</v>
      </c>
      <c r="Z26" s="19">
        <v>0.32887127504965719</v>
      </c>
      <c r="AA26" s="19">
        <v>0.38333963666448145</v>
      </c>
      <c r="AB26" s="19">
        <v>0.48232879566992892</v>
      </c>
      <c r="AC26" s="19">
        <v>0.71488393299097819</v>
      </c>
      <c r="AD26" s="19">
        <v>4.5</v>
      </c>
      <c r="AE26" s="19">
        <v>1.5</v>
      </c>
      <c r="AF26" s="19">
        <v>3</v>
      </c>
    </row>
    <row r="27" spans="8:32">
      <c r="AD27" s="235"/>
      <c r="AE27" s="235"/>
      <c r="AF27" s="235"/>
    </row>
    <row r="28" spans="8:32">
      <c r="AD28" s="37"/>
      <c r="AE28" s="37"/>
      <c r="AF28" s="37"/>
    </row>
    <row r="29" spans="8:32">
      <c r="AD29" s="37"/>
      <c r="AE29" s="37"/>
      <c r="AF29" s="37"/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H9987"/>
  <sheetViews>
    <sheetView showGridLines="0" zoomScaleNormal="100" zoomScaleSheetLayoutView="100" workbookViewId="0">
      <selection activeCell="J10" sqref="J10:AC25"/>
    </sheetView>
  </sheetViews>
  <sheetFormatPr defaultColWidth="9.140625" defaultRowHeight="12.75"/>
  <cols>
    <col min="1" max="1" width="5.7109375" style="23" customWidth="1"/>
    <col min="2" max="2" width="39.85546875" style="23" customWidth="1"/>
    <col min="3" max="3" width="10.7109375" style="23" customWidth="1"/>
    <col min="4" max="4" width="39.85546875" style="23" customWidth="1"/>
    <col min="5" max="5" width="1.7109375" style="23" customWidth="1"/>
    <col min="6" max="6" width="5.7109375" style="23" customWidth="1"/>
    <col min="7" max="19" width="10.7109375" style="25" customWidth="1"/>
    <col min="20" max="29" width="9.140625" style="25"/>
    <col min="30" max="16384" width="9.140625" style="23"/>
  </cols>
  <sheetData>
    <row r="1" spans="1:34" ht="12" customHeight="1">
      <c r="A1" s="22" t="s">
        <v>0</v>
      </c>
      <c r="E1" s="22"/>
      <c r="F1" s="22"/>
      <c r="G1" s="24"/>
      <c r="H1" s="24"/>
      <c r="I1" s="24"/>
      <c r="J1" s="24"/>
    </row>
    <row r="2" spans="1:34" ht="12" customHeight="1">
      <c r="A2" s="22" t="s">
        <v>2</v>
      </c>
      <c r="E2" s="22"/>
      <c r="F2" s="22"/>
    </row>
    <row r="3" spans="1:34" ht="12" customHeight="1">
      <c r="D3" s="22"/>
      <c r="E3" s="22"/>
      <c r="F3" s="22"/>
      <c r="G3" s="24"/>
      <c r="H3" s="24"/>
      <c r="I3" s="24"/>
      <c r="J3" s="24"/>
    </row>
    <row r="4" spans="1:34" ht="180.75" customHeight="1">
      <c r="B4" s="26"/>
      <c r="D4" s="27"/>
      <c r="E4" s="22"/>
      <c r="F4" s="22"/>
    </row>
    <row r="5" spans="1:34" ht="9.75" customHeight="1">
      <c r="D5" s="22"/>
      <c r="E5" s="22"/>
      <c r="F5" s="22"/>
    </row>
    <row r="6" spans="1:34" ht="12" customHeight="1">
      <c r="D6" s="28"/>
      <c r="E6" s="28"/>
      <c r="F6" s="28"/>
      <c r="G6" s="29" t="s">
        <v>0</v>
      </c>
    </row>
    <row r="7" spans="1:34" ht="12" customHeight="1">
      <c r="G7" s="29" t="s">
        <v>2</v>
      </c>
    </row>
    <row r="8" spans="1:34" s="5" customFormat="1" ht="22.5">
      <c r="E8" s="30"/>
      <c r="F8" s="30"/>
      <c r="G8" s="9"/>
      <c r="H8" s="9"/>
      <c r="I8" s="10" t="s">
        <v>3</v>
      </c>
      <c r="J8" s="10" t="s">
        <v>4</v>
      </c>
      <c r="K8" s="9"/>
      <c r="L8" s="9"/>
      <c r="M8" s="9"/>
      <c r="N8" s="9"/>
      <c r="O8" s="9"/>
      <c r="P8" s="9"/>
      <c r="Q8" s="9"/>
      <c r="R8" s="9"/>
      <c r="S8" s="9"/>
      <c r="T8" s="11"/>
      <c r="U8" s="11"/>
      <c r="V8" s="11"/>
      <c r="W8" s="11"/>
      <c r="X8" s="11"/>
      <c r="Y8" s="11"/>
      <c r="Z8" s="11"/>
      <c r="AA8" s="11"/>
      <c r="AB8" s="11"/>
      <c r="AC8" s="12" t="s">
        <v>5</v>
      </c>
      <c r="AD8" s="12" t="s">
        <v>6</v>
      </c>
      <c r="AE8" s="12" t="s">
        <v>7</v>
      </c>
      <c r="AF8" s="4"/>
    </row>
    <row r="9" spans="1:34" s="5" customFormat="1" ht="21.75" customHeight="1">
      <c r="G9" s="13"/>
      <c r="H9" s="13"/>
      <c r="I9" s="14" t="s">
        <v>21</v>
      </c>
      <c r="J9" s="14" t="s">
        <v>22</v>
      </c>
      <c r="K9" s="14" t="s">
        <v>23</v>
      </c>
      <c r="L9" s="14" t="s">
        <v>24</v>
      </c>
      <c r="M9" s="14" t="s">
        <v>25</v>
      </c>
      <c r="N9" s="14" t="s">
        <v>26</v>
      </c>
      <c r="O9" s="14" t="s">
        <v>27</v>
      </c>
      <c r="P9" s="14" t="s">
        <v>28</v>
      </c>
      <c r="Q9" s="14" t="s">
        <v>29</v>
      </c>
      <c r="R9" s="14" t="s">
        <v>30</v>
      </c>
      <c r="S9" s="14" t="s">
        <v>31</v>
      </c>
      <c r="T9" s="15" t="s">
        <v>32</v>
      </c>
      <c r="U9" s="15" t="s">
        <v>33</v>
      </c>
      <c r="V9" s="15" t="s">
        <v>34</v>
      </c>
      <c r="W9" s="15" t="s">
        <v>35</v>
      </c>
      <c r="X9" s="15" t="s">
        <v>36</v>
      </c>
      <c r="Y9" s="15" t="s">
        <v>37</v>
      </c>
      <c r="Z9" s="15" t="s">
        <v>38</v>
      </c>
      <c r="AA9" s="15" t="s">
        <v>39</v>
      </c>
      <c r="AB9" s="15" t="s">
        <v>40</v>
      </c>
      <c r="AC9" s="16" t="s">
        <v>10</v>
      </c>
      <c r="AD9" s="16" t="s">
        <v>11</v>
      </c>
      <c r="AE9" s="16" t="s">
        <v>12</v>
      </c>
      <c r="AF9" s="4"/>
    </row>
    <row r="10" spans="1:34" customFormat="1" ht="22.5">
      <c r="G10" s="31" t="s">
        <v>149</v>
      </c>
      <c r="H10" s="31" t="s">
        <v>150</v>
      </c>
      <c r="I10" s="19">
        <v>1.5610568261027424</v>
      </c>
      <c r="J10" s="19">
        <v>1.5610568261027424</v>
      </c>
      <c r="K10" s="19">
        <v>0</v>
      </c>
      <c r="L10" s="19">
        <v>0</v>
      </c>
      <c r="M10" s="19">
        <v>0</v>
      </c>
      <c r="N10" s="19">
        <v>0</v>
      </c>
      <c r="O10" s="19">
        <v>0</v>
      </c>
      <c r="P10" s="19">
        <v>0</v>
      </c>
      <c r="Q10" s="19">
        <v>0</v>
      </c>
      <c r="R10" s="19">
        <v>0</v>
      </c>
      <c r="S10" s="19">
        <v>0</v>
      </c>
      <c r="T10" s="19">
        <v>0</v>
      </c>
      <c r="U10" s="19">
        <v>0</v>
      </c>
      <c r="V10" s="19">
        <v>0</v>
      </c>
      <c r="W10" s="19">
        <v>0</v>
      </c>
      <c r="X10" s="19">
        <v>0</v>
      </c>
      <c r="Y10" s="19">
        <v>0</v>
      </c>
      <c r="Z10" s="19">
        <v>0</v>
      </c>
      <c r="AA10" s="19">
        <v>0</v>
      </c>
      <c r="AB10" s="19">
        <v>0</v>
      </c>
      <c r="AC10" s="32"/>
      <c r="AD10" s="32"/>
      <c r="AE10" s="32"/>
      <c r="AF10" s="20">
        <v>1.5</v>
      </c>
      <c r="AG10">
        <v>3</v>
      </c>
      <c r="AH10">
        <v>4.5</v>
      </c>
    </row>
    <row r="11" spans="1:34" customFormat="1" ht="15" customHeight="1">
      <c r="G11" s="31">
        <v>7</v>
      </c>
      <c r="H11" s="31">
        <v>7</v>
      </c>
      <c r="I11" s="19">
        <v>2.0307055919571297</v>
      </c>
      <c r="J11" s="19">
        <v>2.0307055919571297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32"/>
      <c r="AD11" s="32"/>
      <c r="AE11" s="32"/>
      <c r="AF11" s="20">
        <v>1.5</v>
      </c>
      <c r="AG11">
        <v>3</v>
      </c>
      <c r="AH11">
        <v>4.5</v>
      </c>
    </row>
    <row r="12" spans="1:34" ht="15" customHeight="1">
      <c r="G12" s="31">
        <v>8</v>
      </c>
      <c r="H12" s="31">
        <v>8</v>
      </c>
      <c r="I12" s="19">
        <v>1.8997106942544093</v>
      </c>
      <c r="J12" s="19">
        <v>1.8997106942544093</v>
      </c>
      <c r="K12" s="19">
        <v>0</v>
      </c>
      <c r="L12" s="19">
        <v>0</v>
      </c>
      <c r="M12" s="19">
        <v>0</v>
      </c>
      <c r="N12" s="19">
        <v>0</v>
      </c>
      <c r="O12" s="19">
        <v>0</v>
      </c>
      <c r="P12" s="19">
        <v>0</v>
      </c>
      <c r="Q12" s="19">
        <v>0</v>
      </c>
      <c r="R12" s="19">
        <v>0</v>
      </c>
      <c r="S12" s="19">
        <v>0</v>
      </c>
      <c r="T12" s="19">
        <v>0</v>
      </c>
      <c r="U12" s="19">
        <v>0</v>
      </c>
      <c r="V12" s="19">
        <v>0</v>
      </c>
      <c r="W12" s="19">
        <v>0</v>
      </c>
      <c r="X12" s="19">
        <v>0</v>
      </c>
      <c r="Y12" s="19">
        <v>0</v>
      </c>
      <c r="Z12" s="19">
        <v>0</v>
      </c>
      <c r="AA12" s="19">
        <v>0</v>
      </c>
      <c r="AB12" s="19">
        <v>0</v>
      </c>
      <c r="AC12" s="32"/>
      <c r="AD12" s="32"/>
      <c r="AE12" s="32"/>
      <c r="AF12" s="23">
        <v>1.5</v>
      </c>
      <c r="AG12" s="23">
        <v>3</v>
      </c>
      <c r="AH12" s="23">
        <v>4.5</v>
      </c>
    </row>
    <row r="13" spans="1:34" ht="15" customHeight="1">
      <c r="G13" s="31">
        <v>9</v>
      </c>
      <c r="H13" s="31">
        <v>9</v>
      </c>
      <c r="I13" s="19">
        <v>1.8358858925183483</v>
      </c>
      <c r="J13" s="19">
        <v>1.8358858925183483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0</v>
      </c>
      <c r="AA13" s="19">
        <v>0</v>
      </c>
      <c r="AB13" s="19">
        <v>0</v>
      </c>
      <c r="AC13" s="32"/>
      <c r="AD13" s="32"/>
      <c r="AE13" s="32"/>
      <c r="AF13" s="23">
        <v>1.5</v>
      </c>
      <c r="AG13" s="23">
        <v>3</v>
      </c>
      <c r="AH13" s="23">
        <v>4.5</v>
      </c>
    </row>
    <row r="14" spans="1:34" ht="15" customHeight="1">
      <c r="G14" s="31">
        <v>10</v>
      </c>
      <c r="H14" s="31">
        <v>10</v>
      </c>
      <c r="I14" s="19">
        <v>1.8013763102873384</v>
      </c>
      <c r="J14" s="19">
        <v>1.8013763102873384</v>
      </c>
      <c r="K14" s="19">
        <v>0</v>
      </c>
      <c r="L14" s="19">
        <v>0</v>
      </c>
      <c r="M14" s="19">
        <v>0</v>
      </c>
      <c r="N14" s="19">
        <v>0</v>
      </c>
      <c r="O14" s="19">
        <v>0</v>
      </c>
      <c r="P14" s="19">
        <v>0</v>
      </c>
      <c r="Q14" s="19">
        <v>0</v>
      </c>
      <c r="R14" s="19">
        <v>0</v>
      </c>
      <c r="S14" s="19">
        <v>0</v>
      </c>
      <c r="T14" s="19">
        <v>0</v>
      </c>
      <c r="U14" s="19">
        <v>0</v>
      </c>
      <c r="V14" s="19">
        <v>0</v>
      </c>
      <c r="W14" s="19">
        <v>0</v>
      </c>
      <c r="X14" s="19">
        <v>0</v>
      </c>
      <c r="Y14" s="19">
        <v>0</v>
      </c>
      <c r="Z14" s="19">
        <v>0</v>
      </c>
      <c r="AA14" s="19">
        <v>0</v>
      </c>
      <c r="AB14" s="19">
        <v>0</v>
      </c>
      <c r="AC14" s="32"/>
      <c r="AD14" s="32"/>
      <c r="AE14" s="32"/>
      <c r="AF14" s="23">
        <v>1.5</v>
      </c>
      <c r="AG14" s="23">
        <v>3</v>
      </c>
      <c r="AH14" s="23">
        <v>4.5</v>
      </c>
    </row>
    <row r="15" spans="1:34" ht="15" customHeight="1">
      <c r="G15" s="31">
        <v>11</v>
      </c>
      <c r="H15" s="31">
        <v>11</v>
      </c>
      <c r="I15" s="19">
        <v>1.684818270021708</v>
      </c>
      <c r="J15" s="19">
        <v>1.684818270021708</v>
      </c>
      <c r="K15" s="19">
        <v>0</v>
      </c>
      <c r="L15" s="19">
        <v>0</v>
      </c>
      <c r="M15" s="19">
        <v>0</v>
      </c>
      <c r="N15" s="19">
        <v>0</v>
      </c>
      <c r="O15" s="19">
        <v>0</v>
      </c>
      <c r="P15" s="19">
        <v>0</v>
      </c>
      <c r="Q15" s="19">
        <v>0</v>
      </c>
      <c r="R15" s="19">
        <v>0</v>
      </c>
      <c r="S15" s="19">
        <v>0</v>
      </c>
      <c r="T15" s="19">
        <v>0</v>
      </c>
      <c r="U15" s="19">
        <v>0</v>
      </c>
      <c r="V15" s="19">
        <v>0</v>
      </c>
      <c r="W15" s="19">
        <v>0</v>
      </c>
      <c r="X15" s="19">
        <v>0</v>
      </c>
      <c r="Y15" s="19">
        <v>0</v>
      </c>
      <c r="Z15" s="19">
        <v>0</v>
      </c>
      <c r="AA15" s="19">
        <v>0</v>
      </c>
      <c r="AB15" s="19">
        <v>0</v>
      </c>
      <c r="AC15" s="32"/>
      <c r="AD15" s="32"/>
      <c r="AE15" s="32"/>
      <c r="AF15" s="23">
        <v>1.5</v>
      </c>
      <c r="AG15" s="23">
        <v>3</v>
      </c>
      <c r="AH15" s="23">
        <v>4.5</v>
      </c>
    </row>
    <row r="16" spans="1:34" ht="15" customHeight="1">
      <c r="G16" s="31">
        <v>12</v>
      </c>
      <c r="H16" s="31">
        <v>12</v>
      </c>
      <c r="I16" s="19">
        <v>1.2513629299564712</v>
      </c>
      <c r="J16" s="19">
        <v>1.2513629299564712</v>
      </c>
      <c r="K16" s="19">
        <v>0</v>
      </c>
      <c r="L16" s="19">
        <v>0</v>
      </c>
      <c r="M16" s="19">
        <v>0</v>
      </c>
      <c r="N16" s="19">
        <v>0</v>
      </c>
      <c r="O16" s="19">
        <v>0</v>
      </c>
      <c r="P16" s="19">
        <v>0</v>
      </c>
      <c r="Q16" s="19">
        <v>0</v>
      </c>
      <c r="R16" s="19">
        <v>0</v>
      </c>
      <c r="S16" s="19">
        <v>0</v>
      </c>
      <c r="T16" s="19">
        <v>0</v>
      </c>
      <c r="U16" s="19">
        <v>0</v>
      </c>
      <c r="V16" s="19">
        <v>0</v>
      </c>
      <c r="W16" s="19">
        <v>0</v>
      </c>
      <c r="X16" s="19">
        <v>0</v>
      </c>
      <c r="Y16" s="19">
        <v>0</v>
      </c>
      <c r="Z16" s="19">
        <v>0</v>
      </c>
      <c r="AA16" s="19">
        <v>0</v>
      </c>
      <c r="AB16" s="19">
        <v>0</v>
      </c>
      <c r="AC16" s="32"/>
      <c r="AD16" s="32"/>
      <c r="AE16" s="32"/>
      <c r="AF16" s="23">
        <v>1.5</v>
      </c>
      <c r="AG16" s="23">
        <v>3</v>
      </c>
      <c r="AH16" s="23">
        <v>4.5</v>
      </c>
    </row>
    <row r="17" spans="7:34" ht="15" customHeight="1">
      <c r="G17" s="31">
        <v>1</v>
      </c>
      <c r="H17" s="31">
        <v>1</v>
      </c>
      <c r="I17" s="33">
        <v>1.1358144852356133</v>
      </c>
      <c r="J17" s="33">
        <v>1.1358144852356133</v>
      </c>
      <c r="K17" s="33">
        <v>0</v>
      </c>
      <c r="L17" s="33">
        <v>0</v>
      </c>
      <c r="M17" s="33">
        <v>0</v>
      </c>
      <c r="N17" s="33">
        <v>0</v>
      </c>
      <c r="O17" s="33">
        <v>0</v>
      </c>
      <c r="P17" s="33">
        <v>0</v>
      </c>
      <c r="Q17" s="33">
        <v>0</v>
      </c>
      <c r="R17" s="33">
        <v>0</v>
      </c>
      <c r="S17" s="33">
        <v>0</v>
      </c>
      <c r="T17" s="33">
        <v>0</v>
      </c>
      <c r="U17" s="33">
        <v>0</v>
      </c>
      <c r="V17" s="33">
        <v>0</v>
      </c>
      <c r="W17" s="33">
        <v>0</v>
      </c>
      <c r="X17" s="33">
        <v>0</v>
      </c>
      <c r="Y17" s="33">
        <v>0</v>
      </c>
      <c r="Z17" s="33">
        <v>0</v>
      </c>
      <c r="AA17" s="33">
        <v>0</v>
      </c>
      <c r="AB17" s="33">
        <v>0</v>
      </c>
      <c r="AC17" s="32"/>
      <c r="AD17" s="32"/>
      <c r="AE17" s="32"/>
      <c r="AF17" s="23">
        <v>1.5</v>
      </c>
      <c r="AG17" s="23">
        <v>3</v>
      </c>
      <c r="AH17" s="23">
        <v>4.5</v>
      </c>
    </row>
    <row r="18" spans="7:34" ht="15" customHeight="1">
      <c r="G18" s="31">
        <v>2</v>
      </c>
      <c r="H18" s="31">
        <v>2</v>
      </c>
      <c r="I18" s="19">
        <v>1.1566844405981556</v>
      </c>
      <c r="J18" s="19">
        <v>1.1566844405981556</v>
      </c>
      <c r="K18" s="19">
        <v>0</v>
      </c>
      <c r="L18" s="19">
        <v>0</v>
      </c>
      <c r="M18" s="19">
        <v>0</v>
      </c>
      <c r="N18" s="19">
        <v>0</v>
      </c>
      <c r="O18" s="19">
        <v>0</v>
      </c>
      <c r="P18" s="19">
        <v>0</v>
      </c>
      <c r="Q18" s="19">
        <v>0</v>
      </c>
      <c r="R18" s="19">
        <v>0</v>
      </c>
      <c r="S18" s="19">
        <v>0</v>
      </c>
      <c r="T18" s="19">
        <v>0</v>
      </c>
      <c r="U18" s="19">
        <v>0</v>
      </c>
      <c r="V18" s="19">
        <v>0</v>
      </c>
      <c r="W18" s="19">
        <v>0</v>
      </c>
      <c r="X18" s="19">
        <v>0</v>
      </c>
      <c r="Y18" s="19">
        <v>0</v>
      </c>
      <c r="Z18" s="19">
        <v>0</v>
      </c>
      <c r="AA18" s="19">
        <v>0</v>
      </c>
      <c r="AB18" s="19">
        <v>0</v>
      </c>
      <c r="AC18" s="32"/>
      <c r="AD18" s="32"/>
      <c r="AE18" s="32"/>
      <c r="AF18" s="23">
        <v>1.5</v>
      </c>
      <c r="AG18" s="23">
        <v>3</v>
      </c>
      <c r="AH18" s="23">
        <v>4.5</v>
      </c>
    </row>
    <row r="19" spans="7:34" ht="15" customHeight="1">
      <c r="G19" s="31">
        <v>3</v>
      </c>
      <c r="H19" s="31">
        <v>3</v>
      </c>
      <c r="I19" s="19">
        <v>1.7842583585428571</v>
      </c>
      <c r="J19" s="19">
        <v>1.7842583585428571</v>
      </c>
      <c r="K19" s="19">
        <v>0</v>
      </c>
      <c r="L19" s="19">
        <v>0</v>
      </c>
      <c r="M19" s="19">
        <v>0</v>
      </c>
      <c r="N19" s="19">
        <v>0</v>
      </c>
      <c r="O19" s="19">
        <v>0</v>
      </c>
      <c r="P19" s="19">
        <v>0</v>
      </c>
      <c r="Q19" s="19">
        <v>0</v>
      </c>
      <c r="R19" s="19">
        <v>0</v>
      </c>
      <c r="S19" s="19">
        <v>0</v>
      </c>
      <c r="T19" s="19">
        <v>0</v>
      </c>
      <c r="U19" s="19">
        <v>0</v>
      </c>
      <c r="V19" s="19">
        <v>0</v>
      </c>
      <c r="W19" s="19">
        <v>0</v>
      </c>
      <c r="X19" s="19">
        <v>0</v>
      </c>
      <c r="Y19" s="19">
        <v>0</v>
      </c>
      <c r="Z19" s="19">
        <v>0</v>
      </c>
      <c r="AA19" s="19">
        <v>0</v>
      </c>
      <c r="AB19" s="19">
        <v>0</v>
      </c>
      <c r="AC19" s="32"/>
      <c r="AD19" s="32"/>
      <c r="AE19" s="32"/>
      <c r="AF19" s="23">
        <v>1.5</v>
      </c>
      <c r="AG19" s="23">
        <v>3</v>
      </c>
      <c r="AH19" s="23">
        <v>4.5</v>
      </c>
    </row>
    <row r="20" spans="7:34" ht="15" customHeight="1">
      <c r="G20" s="31">
        <v>4</v>
      </c>
      <c r="H20" s="31">
        <v>4</v>
      </c>
      <c r="I20" s="33">
        <v>2.8</v>
      </c>
      <c r="J20" s="33">
        <v>2.8</v>
      </c>
      <c r="K20" s="33">
        <v>0</v>
      </c>
      <c r="L20" s="33">
        <v>0</v>
      </c>
      <c r="M20" s="33">
        <v>0</v>
      </c>
      <c r="N20" s="33">
        <v>0</v>
      </c>
      <c r="O20" s="33">
        <v>0</v>
      </c>
      <c r="P20" s="33">
        <v>0</v>
      </c>
      <c r="Q20" s="33">
        <v>0</v>
      </c>
      <c r="R20" s="33">
        <v>0</v>
      </c>
      <c r="S20" s="33">
        <v>0</v>
      </c>
      <c r="T20" s="33">
        <v>0</v>
      </c>
      <c r="U20" s="33">
        <v>0</v>
      </c>
      <c r="V20" s="33">
        <v>0</v>
      </c>
      <c r="W20" s="33">
        <v>0</v>
      </c>
      <c r="X20" s="33">
        <v>0</v>
      </c>
      <c r="Y20" s="33">
        <v>0</v>
      </c>
      <c r="Z20" s="33">
        <v>0</v>
      </c>
      <c r="AA20" s="33">
        <v>0</v>
      </c>
      <c r="AB20" s="33">
        <v>0</v>
      </c>
      <c r="AC20" s="32"/>
      <c r="AD20" s="32"/>
      <c r="AE20" s="32"/>
      <c r="AF20" s="23">
        <v>1.5</v>
      </c>
      <c r="AG20" s="23">
        <v>3</v>
      </c>
      <c r="AH20" s="23">
        <v>4.5</v>
      </c>
    </row>
    <row r="21" spans="7:34" ht="15" customHeight="1">
      <c r="G21" s="31">
        <v>5</v>
      </c>
      <c r="H21" s="31">
        <v>5</v>
      </c>
      <c r="I21" s="19">
        <v>3.4397456794335426</v>
      </c>
      <c r="J21" s="19">
        <v>2.5669590035073004</v>
      </c>
      <c r="K21" s="19">
        <v>0.1927741127459055</v>
      </c>
      <c r="L21" s="19">
        <v>0.1300637786725094</v>
      </c>
      <c r="M21" s="19">
        <v>0.10337056818322088</v>
      </c>
      <c r="N21" s="19">
        <v>8.8682743211284887E-2</v>
      </c>
      <c r="O21" s="19">
        <v>7.963984425913706E-2</v>
      </c>
      <c r="P21" s="19">
        <v>7.3798184415493129E-2</v>
      </c>
      <c r="Q21" s="19">
        <v>7.0027260270114855E-2</v>
      </c>
      <c r="R21" s="19">
        <v>6.7752184730216491E-2</v>
      </c>
      <c r="S21" s="19">
        <v>6.6677999438359947E-2</v>
      </c>
      <c r="T21" s="19">
        <v>6.6677999438359947E-2</v>
      </c>
      <c r="U21" s="19">
        <v>6.7752184730216491E-2</v>
      </c>
      <c r="V21" s="19">
        <v>7.0027260270114855E-2</v>
      </c>
      <c r="W21" s="19">
        <v>7.3798184415493129E-2</v>
      </c>
      <c r="X21" s="19">
        <v>7.963984425913706E-2</v>
      </c>
      <c r="Y21" s="19">
        <v>8.8682743211284887E-2</v>
      </c>
      <c r="Z21" s="19">
        <v>0.10337056818322088</v>
      </c>
      <c r="AA21" s="19">
        <v>0.1300637786725094</v>
      </c>
      <c r="AB21" s="19">
        <v>0.19277411274590595</v>
      </c>
      <c r="AC21" s="32"/>
      <c r="AD21" s="32"/>
      <c r="AE21" s="32"/>
      <c r="AF21" s="23">
        <v>1.5</v>
      </c>
      <c r="AG21" s="23">
        <v>3</v>
      </c>
      <c r="AH21" s="23">
        <v>4.5</v>
      </c>
    </row>
    <row r="22" spans="7:34" ht="22.5">
      <c r="G22" s="31" t="s">
        <v>151</v>
      </c>
      <c r="H22" s="31" t="s">
        <v>152</v>
      </c>
      <c r="I22" s="19">
        <v>2.8115606892198173</v>
      </c>
      <c r="J22" s="19">
        <v>1.7426196840602395</v>
      </c>
      <c r="K22" s="19">
        <v>0.23609910592261141</v>
      </c>
      <c r="L22" s="19">
        <v>0.15929494588296667</v>
      </c>
      <c r="M22" s="19">
        <v>0.12660257323523449</v>
      </c>
      <c r="N22" s="19">
        <v>0.10861373492895821</v>
      </c>
      <c r="O22" s="19">
        <v>9.7538490814803147E-2</v>
      </c>
      <c r="P22" s="19">
        <v>9.0383947880885884E-2</v>
      </c>
      <c r="Q22" s="19">
        <v>8.5765527873427061E-2</v>
      </c>
      <c r="R22" s="19">
        <v>8.2979140773908E-2</v>
      </c>
      <c r="S22" s="19">
        <v>8.166353784678293E-2</v>
      </c>
      <c r="T22" s="19">
        <v>8.166353784678293E-2</v>
      </c>
      <c r="U22" s="19">
        <v>8.2979140773908E-2</v>
      </c>
      <c r="V22" s="19">
        <v>8.5765527873427061E-2</v>
      </c>
      <c r="W22" s="19">
        <v>9.0383947880885884E-2</v>
      </c>
      <c r="X22" s="19">
        <v>9.7538490814803147E-2</v>
      </c>
      <c r="Y22" s="19">
        <v>0.10861373492895821</v>
      </c>
      <c r="Z22" s="19">
        <v>0.12660257323523449</v>
      </c>
      <c r="AA22" s="19">
        <v>0.15929494588296667</v>
      </c>
      <c r="AB22" s="19">
        <v>0.23609910592261141</v>
      </c>
      <c r="AC22" s="32"/>
      <c r="AD22" s="32"/>
      <c r="AE22" s="32"/>
      <c r="AF22" s="23">
        <v>1.5</v>
      </c>
      <c r="AG22" s="23">
        <v>3</v>
      </c>
      <c r="AH22" s="23">
        <v>4.5</v>
      </c>
    </row>
    <row r="24" spans="7:34" ht="15" customHeight="1"/>
    <row r="25" spans="7:34" ht="15" customHeight="1"/>
    <row r="26" spans="7:34" ht="15" customHeight="1"/>
    <row r="27" spans="7:34" ht="15" customHeight="1"/>
    <row r="28" spans="7:34" ht="15" customHeight="1"/>
    <row r="29" spans="7:34" ht="15" customHeight="1"/>
    <row r="30" spans="7:34" ht="15" customHeight="1"/>
    <row r="31" spans="7:34" ht="15" customHeight="1"/>
    <row r="32" spans="7:3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colBreaks count="2" manualBreakCount="2">
    <brk id="6" max="1048575" man="1"/>
    <brk id="17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I10000"/>
  <sheetViews>
    <sheetView showGridLines="0" zoomScaleNormal="100" zoomScaleSheetLayoutView="100" workbookViewId="0">
      <selection activeCell="J10" sqref="J10:AC25"/>
    </sheetView>
  </sheetViews>
  <sheetFormatPr defaultColWidth="8.85546875" defaultRowHeight="15"/>
  <cols>
    <col min="1" max="1" width="5.7109375" customWidth="1"/>
    <col min="2" max="2" width="39.85546875" customWidth="1"/>
    <col min="3" max="3" width="10.7109375" customWidth="1"/>
    <col min="4" max="4" width="39.85546875" customWidth="1"/>
    <col min="5" max="5" width="1.7109375" customWidth="1"/>
    <col min="6" max="6" width="5.7109375" customWidth="1"/>
    <col min="7" max="19" width="10.7109375" style="20" customWidth="1"/>
    <col min="20" max="35" width="9.140625" style="20" customWidth="1"/>
  </cols>
  <sheetData>
    <row r="1" spans="1:35" ht="12" customHeight="1">
      <c r="A1" s="7" t="s">
        <v>0</v>
      </c>
      <c r="D1" s="34"/>
      <c r="G1" s="35"/>
      <c r="H1" s="35"/>
      <c r="I1" s="35"/>
      <c r="J1" s="35"/>
    </row>
    <row r="2" spans="1:35" ht="12" customHeight="1">
      <c r="A2" s="7" t="s">
        <v>2</v>
      </c>
    </row>
    <row r="3" spans="1:35" ht="12" customHeight="1">
      <c r="A3" s="7"/>
      <c r="G3" s="35"/>
      <c r="H3" s="35"/>
      <c r="I3" s="35"/>
      <c r="J3" s="35"/>
    </row>
    <row r="4" spans="1:35" ht="229.5" customHeight="1">
      <c r="A4" s="7"/>
      <c r="B4" s="36"/>
      <c r="C4" s="37"/>
      <c r="D4" s="36"/>
    </row>
    <row r="5" spans="1:35" ht="7.5" customHeight="1">
      <c r="B5" s="37"/>
      <c r="C5" s="37"/>
      <c r="D5" s="38"/>
      <c r="E5" s="39"/>
      <c r="F5" s="40"/>
    </row>
    <row r="6" spans="1:35" s="5" customFormat="1" ht="12" customHeight="1">
      <c r="D6" s="6"/>
      <c r="E6" s="6"/>
      <c r="F6" s="41"/>
      <c r="G6" s="7" t="s">
        <v>0</v>
      </c>
      <c r="H6" s="3"/>
      <c r="I6" s="8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4"/>
    </row>
    <row r="7" spans="1:35" s="5" customFormat="1" ht="12" customHeight="1">
      <c r="E7" s="30"/>
      <c r="F7" s="30"/>
      <c r="G7" s="7" t="s">
        <v>2</v>
      </c>
      <c r="H7" s="3"/>
      <c r="I7" s="8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I7" s="4"/>
    </row>
    <row r="8" spans="1:35" s="5" customFormat="1" ht="22.5">
      <c r="E8" s="30"/>
      <c r="F8" s="30"/>
      <c r="G8" s="9"/>
      <c r="H8" s="9"/>
      <c r="I8" s="10" t="s">
        <v>3</v>
      </c>
      <c r="J8" s="10" t="s">
        <v>4</v>
      </c>
      <c r="K8" s="9"/>
      <c r="L8" s="9"/>
      <c r="M8" s="9"/>
      <c r="N8" s="9"/>
      <c r="O8" s="9"/>
      <c r="P8" s="9"/>
      <c r="Q8" s="9"/>
      <c r="R8" s="9"/>
      <c r="S8" s="9"/>
      <c r="T8" s="11"/>
      <c r="U8" s="11"/>
      <c r="V8" s="11"/>
      <c r="W8" s="11"/>
      <c r="X8" s="11"/>
      <c r="Y8" s="11"/>
      <c r="Z8" s="11"/>
      <c r="AA8" s="11"/>
      <c r="AB8" s="11"/>
      <c r="AC8" s="12" t="s">
        <v>5</v>
      </c>
      <c r="AD8" s="12"/>
      <c r="AE8" s="12" t="s">
        <v>6</v>
      </c>
      <c r="AF8" s="12"/>
      <c r="AG8" s="12"/>
      <c r="AH8" s="11" t="s">
        <v>7</v>
      </c>
      <c r="AI8" s="4"/>
    </row>
    <row r="9" spans="1:35" s="5" customFormat="1" ht="22.5">
      <c r="G9" s="13"/>
      <c r="H9" s="13"/>
      <c r="I9" s="14" t="s">
        <v>8</v>
      </c>
      <c r="J9" s="14" t="s">
        <v>9</v>
      </c>
      <c r="K9" s="14">
        <v>90</v>
      </c>
      <c r="L9" s="14">
        <v>80</v>
      </c>
      <c r="M9" s="14">
        <v>70</v>
      </c>
      <c r="N9" s="14">
        <v>60</v>
      </c>
      <c r="O9" s="14">
        <v>50</v>
      </c>
      <c r="P9" s="14">
        <v>40</v>
      </c>
      <c r="Q9" s="14">
        <v>30</v>
      </c>
      <c r="R9" s="14">
        <v>20</v>
      </c>
      <c r="S9" s="14">
        <v>10</v>
      </c>
      <c r="T9" s="15">
        <v>10</v>
      </c>
      <c r="U9" s="15">
        <v>20</v>
      </c>
      <c r="V9" s="15">
        <v>30</v>
      </c>
      <c r="W9" s="15">
        <v>40</v>
      </c>
      <c r="X9" s="15">
        <v>50</v>
      </c>
      <c r="Y9" s="15">
        <v>60</v>
      </c>
      <c r="Z9" s="15">
        <v>70</v>
      </c>
      <c r="AA9" s="15">
        <v>80</v>
      </c>
      <c r="AB9" s="15">
        <v>90</v>
      </c>
      <c r="AC9" s="16" t="s">
        <v>10</v>
      </c>
      <c r="AD9" s="16"/>
      <c r="AE9" s="16" t="s">
        <v>11</v>
      </c>
      <c r="AF9" s="16"/>
      <c r="AG9" s="16"/>
      <c r="AH9" s="17" t="s">
        <v>12</v>
      </c>
      <c r="AI9" s="4"/>
    </row>
    <row r="10" spans="1:35">
      <c r="G10" s="18">
        <v>3</v>
      </c>
      <c r="H10" s="18">
        <v>3</v>
      </c>
      <c r="I10" s="19">
        <v>2.7507566100598524</v>
      </c>
      <c r="J10" s="19">
        <v>2.7507566100598524</v>
      </c>
      <c r="K10" s="19">
        <v>0</v>
      </c>
      <c r="L10" s="19">
        <v>0</v>
      </c>
      <c r="M10" s="19">
        <v>0</v>
      </c>
      <c r="N10" s="19">
        <v>0</v>
      </c>
      <c r="O10" s="19">
        <v>0</v>
      </c>
      <c r="P10" s="19">
        <v>0</v>
      </c>
      <c r="Q10" s="19">
        <v>0</v>
      </c>
      <c r="R10" s="19">
        <v>0</v>
      </c>
      <c r="S10" s="19">
        <v>0</v>
      </c>
      <c r="T10" s="19">
        <v>0</v>
      </c>
      <c r="U10" s="19">
        <v>0</v>
      </c>
      <c r="V10" s="19">
        <v>0</v>
      </c>
      <c r="W10" s="19">
        <v>0</v>
      </c>
      <c r="X10" s="19">
        <v>0</v>
      </c>
      <c r="Y10" s="19">
        <v>0</v>
      </c>
      <c r="Z10" s="19">
        <v>0</v>
      </c>
      <c r="AA10" s="19">
        <v>0</v>
      </c>
      <c r="AB10" s="19">
        <v>0</v>
      </c>
      <c r="AC10" s="19"/>
      <c r="AD10" s="19">
        <v>4.5</v>
      </c>
      <c r="AE10" s="19"/>
      <c r="AF10" s="19">
        <v>1.5</v>
      </c>
      <c r="AG10" s="19"/>
      <c r="AH10" s="19">
        <v>3</v>
      </c>
    </row>
    <row r="11" spans="1:35" ht="15" customHeight="1">
      <c r="G11" s="18">
        <v>6</v>
      </c>
      <c r="H11" s="18">
        <v>6</v>
      </c>
      <c r="I11" s="19">
        <v>1.5308347363483819</v>
      </c>
      <c r="J11" s="19">
        <v>1.5308347363483819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9"/>
      <c r="AD11" s="19">
        <v>4.5</v>
      </c>
      <c r="AE11" s="19"/>
      <c r="AF11" s="19">
        <v>1.5</v>
      </c>
      <c r="AG11" s="19"/>
      <c r="AH11" s="19">
        <v>3</v>
      </c>
    </row>
    <row r="12" spans="1:35" ht="15" customHeight="1">
      <c r="G12" s="18">
        <v>9</v>
      </c>
      <c r="H12" s="18">
        <v>9</v>
      </c>
      <c r="I12" s="19">
        <v>1.1498890536910693</v>
      </c>
      <c r="J12" s="19">
        <v>1.1498890536910693</v>
      </c>
      <c r="K12" s="19">
        <v>0</v>
      </c>
      <c r="L12" s="19">
        <v>0</v>
      </c>
      <c r="M12" s="19">
        <v>0</v>
      </c>
      <c r="N12" s="19">
        <v>0</v>
      </c>
      <c r="O12" s="19">
        <v>0</v>
      </c>
      <c r="P12" s="19">
        <v>0</v>
      </c>
      <c r="Q12" s="19">
        <v>0</v>
      </c>
      <c r="R12" s="19">
        <v>0</v>
      </c>
      <c r="S12" s="19">
        <v>0</v>
      </c>
      <c r="T12" s="19">
        <v>0</v>
      </c>
      <c r="U12" s="19">
        <v>0</v>
      </c>
      <c r="V12" s="19">
        <v>0</v>
      </c>
      <c r="W12" s="19">
        <v>0</v>
      </c>
      <c r="X12" s="19">
        <v>0</v>
      </c>
      <c r="Y12" s="19">
        <v>0</v>
      </c>
      <c r="Z12" s="19">
        <v>0</v>
      </c>
      <c r="AA12" s="19">
        <v>0</v>
      </c>
      <c r="AB12" s="19">
        <v>0</v>
      </c>
      <c r="AC12" s="19"/>
      <c r="AD12" s="19">
        <v>4.5</v>
      </c>
      <c r="AE12" s="19"/>
      <c r="AF12" s="19">
        <v>1.5</v>
      </c>
      <c r="AG12" s="19"/>
      <c r="AH12" s="19">
        <v>3</v>
      </c>
    </row>
    <row r="13" spans="1:35" ht="15" customHeight="1">
      <c r="G13" s="18" t="s">
        <v>13</v>
      </c>
      <c r="H13" s="18" t="s">
        <v>14</v>
      </c>
      <c r="I13" s="19">
        <v>1.8610952242763545</v>
      </c>
      <c r="J13" s="19">
        <v>1.8610952242763545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0</v>
      </c>
      <c r="AA13" s="19">
        <v>0</v>
      </c>
      <c r="AB13" s="19">
        <v>0</v>
      </c>
      <c r="AC13" s="19"/>
      <c r="AD13" s="19">
        <v>4.5</v>
      </c>
      <c r="AE13" s="19"/>
      <c r="AF13" s="19">
        <v>1.5</v>
      </c>
      <c r="AG13" s="19"/>
      <c r="AH13" s="19">
        <v>3</v>
      </c>
    </row>
    <row r="14" spans="1:35">
      <c r="G14" s="18">
        <v>3</v>
      </c>
      <c r="H14" s="18">
        <v>3</v>
      </c>
      <c r="I14" s="19">
        <v>1.3442728042839462</v>
      </c>
      <c r="J14" s="19">
        <v>1.3442728042839462</v>
      </c>
      <c r="K14" s="19">
        <v>0</v>
      </c>
      <c r="L14" s="19">
        <v>0</v>
      </c>
      <c r="M14" s="19">
        <v>0</v>
      </c>
      <c r="N14" s="19">
        <v>0</v>
      </c>
      <c r="O14" s="19">
        <v>0</v>
      </c>
      <c r="P14" s="19">
        <v>0</v>
      </c>
      <c r="Q14" s="19">
        <v>0</v>
      </c>
      <c r="R14" s="19">
        <v>0</v>
      </c>
      <c r="S14" s="19">
        <v>0</v>
      </c>
      <c r="T14" s="19">
        <v>0</v>
      </c>
      <c r="U14" s="19">
        <v>0</v>
      </c>
      <c r="V14" s="19">
        <v>0</v>
      </c>
      <c r="W14" s="19">
        <v>0</v>
      </c>
      <c r="X14" s="19">
        <v>0</v>
      </c>
      <c r="Y14" s="19">
        <v>0</v>
      </c>
      <c r="Z14" s="19">
        <v>0</v>
      </c>
      <c r="AA14" s="19">
        <v>0</v>
      </c>
      <c r="AB14" s="19">
        <v>0</v>
      </c>
      <c r="AC14" s="19"/>
      <c r="AD14" s="19">
        <v>4.5</v>
      </c>
      <c r="AE14" s="19"/>
      <c r="AF14" s="19">
        <v>1.5</v>
      </c>
      <c r="AG14" s="19"/>
      <c r="AH14" s="19">
        <v>3</v>
      </c>
    </row>
    <row r="15" spans="1:35" ht="15" customHeight="1">
      <c r="G15" s="18">
        <v>6</v>
      </c>
      <c r="H15" s="18">
        <v>6</v>
      </c>
      <c r="I15" s="19">
        <v>1.5610568261026572</v>
      </c>
      <c r="J15" s="19">
        <v>1.5610568261026572</v>
      </c>
      <c r="K15" s="19">
        <v>0</v>
      </c>
      <c r="L15" s="19">
        <v>0</v>
      </c>
      <c r="M15" s="19">
        <v>0</v>
      </c>
      <c r="N15" s="19">
        <v>0</v>
      </c>
      <c r="O15" s="19">
        <v>0</v>
      </c>
      <c r="P15" s="19">
        <v>0</v>
      </c>
      <c r="Q15" s="19">
        <v>0</v>
      </c>
      <c r="R15" s="19">
        <v>0</v>
      </c>
      <c r="S15" s="19">
        <v>0</v>
      </c>
      <c r="T15" s="19">
        <v>0</v>
      </c>
      <c r="U15" s="19">
        <v>0</v>
      </c>
      <c r="V15" s="19">
        <v>0</v>
      </c>
      <c r="W15" s="19">
        <v>0</v>
      </c>
      <c r="X15" s="19">
        <v>0</v>
      </c>
      <c r="Y15" s="19">
        <v>0</v>
      </c>
      <c r="Z15" s="19">
        <v>0</v>
      </c>
      <c r="AA15" s="19">
        <v>0</v>
      </c>
      <c r="AB15" s="19">
        <v>0</v>
      </c>
      <c r="AC15" s="19"/>
      <c r="AD15" s="19">
        <v>4.5</v>
      </c>
      <c r="AE15" s="19"/>
      <c r="AF15" s="19">
        <v>1.5</v>
      </c>
      <c r="AG15" s="19"/>
      <c r="AH15" s="19">
        <v>3</v>
      </c>
    </row>
    <row r="16" spans="1:35">
      <c r="G16" s="18">
        <v>9</v>
      </c>
      <c r="H16" s="18">
        <v>9</v>
      </c>
      <c r="I16" s="19">
        <v>1.8358858925183767</v>
      </c>
      <c r="J16" s="19">
        <v>1.8358858925183767</v>
      </c>
      <c r="K16" s="19">
        <v>0</v>
      </c>
      <c r="L16" s="19">
        <v>0</v>
      </c>
      <c r="M16" s="19">
        <v>0</v>
      </c>
      <c r="N16" s="19">
        <v>0</v>
      </c>
      <c r="O16" s="19">
        <v>0</v>
      </c>
      <c r="P16" s="19">
        <v>0</v>
      </c>
      <c r="Q16" s="19">
        <v>0</v>
      </c>
      <c r="R16" s="19">
        <v>0</v>
      </c>
      <c r="S16" s="19">
        <v>0</v>
      </c>
      <c r="T16" s="19">
        <v>0</v>
      </c>
      <c r="U16" s="19">
        <v>0</v>
      </c>
      <c r="V16" s="19">
        <v>0</v>
      </c>
      <c r="W16" s="19">
        <v>0</v>
      </c>
      <c r="X16" s="19">
        <v>0</v>
      </c>
      <c r="Y16" s="19">
        <v>0</v>
      </c>
      <c r="Z16" s="19">
        <v>0</v>
      </c>
      <c r="AA16" s="19">
        <v>0</v>
      </c>
      <c r="AB16" s="19">
        <v>0</v>
      </c>
      <c r="AC16" s="19"/>
      <c r="AD16" s="19">
        <v>4.5</v>
      </c>
      <c r="AE16" s="19"/>
      <c r="AF16" s="19">
        <v>1.5</v>
      </c>
      <c r="AG16" s="19"/>
      <c r="AH16" s="19">
        <v>3</v>
      </c>
    </row>
    <row r="17" spans="7:34" ht="15" customHeight="1">
      <c r="G17" s="18" t="s">
        <v>15</v>
      </c>
      <c r="H17" s="18" t="s">
        <v>16</v>
      </c>
      <c r="I17" s="19">
        <v>1.2513629299564712</v>
      </c>
      <c r="J17" s="19">
        <v>1.2513629299564712</v>
      </c>
      <c r="K17" s="19">
        <v>0</v>
      </c>
      <c r="L17" s="19">
        <v>0</v>
      </c>
      <c r="M17" s="19">
        <v>0</v>
      </c>
      <c r="N17" s="19">
        <v>0</v>
      </c>
      <c r="O17" s="19">
        <v>0</v>
      </c>
      <c r="P17" s="19">
        <v>0</v>
      </c>
      <c r="Q17" s="19">
        <v>0</v>
      </c>
      <c r="R17" s="19">
        <v>0</v>
      </c>
      <c r="S17" s="19">
        <v>0</v>
      </c>
      <c r="T17" s="19">
        <v>0</v>
      </c>
      <c r="U17" s="19">
        <v>0</v>
      </c>
      <c r="V17" s="19">
        <v>0</v>
      </c>
      <c r="W17" s="19">
        <v>0</v>
      </c>
      <c r="X17" s="19">
        <v>0</v>
      </c>
      <c r="Y17" s="19">
        <v>0</v>
      </c>
      <c r="Z17" s="19">
        <v>0</v>
      </c>
      <c r="AA17" s="19">
        <v>0</v>
      </c>
      <c r="AB17" s="19">
        <v>0</v>
      </c>
      <c r="AC17" s="19"/>
      <c r="AD17" s="19">
        <v>4.5</v>
      </c>
      <c r="AE17" s="19"/>
      <c r="AF17" s="19">
        <v>1.5</v>
      </c>
      <c r="AG17" s="19"/>
      <c r="AH17" s="19">
        <v>3</v>
      </c>
    </row>
    <row r="18" spans="7:34">
      <c r="G18" s="18">
        <v>3</v>
      </c>
      <c r="H18" s="18">
        <v>3</v>
      </c>
      <c r="I18" s="19">
        <v>1.7842583585429423</v>
      </c>
      <c r="J18" s="19">
        <v>1.7842583585429423</v>
      </c>
      <c r="K18" s="19">
        <v>0</v>
      </c>
      <c r="L18" s="19">
        <v>0</v>
      </c>
      <c r="M18" s="19">
        <v>0</v>
      </c>
      <c r="N18" s="19">
        <v>0</v>
      </c>
      <c r="O18" s="19">
        <v>0</v>
      </c>
      <c r="P18" s="19">
        <v>0</v>
      </c>
      <c r="Q18" s="19">
        <v>0</v>
      </c>
      <c r="R18" s="19">
        <v>0</v>
      </c>
      <c r="S18" s="19">
        <v>0</v>
      </c>
      <c r="T18" s="19">
        <v>0</v>
      </c>
      <c r="U18" s="19">
        <v>0</v>
      </c>
      <c r="V18" s="19">
        <v>0</v>
      </c>
      <c r="W18" s="19">
        <v>0</v>
      </c>
      <c r="X18" s="19">
        <v>0</v>
      </c>
      <c r="Y18" s="19">
        <v>0</v>
      </c>
      <c r="Z18" s="19">
        <v>0</v>
      </c>
      <c r="AA18" s="19">
        <v>0</v>
      </c>
      <c r="AB18" s="19">
        <v>0</v>
      </c>
      <c r="AC18" s="19"/>
      <c r="AD18" s="19">
        <v>4.5</v>
      </c>
      <c r="AE18" s="19"/>
      <c r="AF18" s="19">
        <v>1.5</v>
      </c>
      <c r="AG18" s="19"/>
      <c r="AH18" s="19">
        <v>3</v>
      </c>
    </row>
    <row r="19" spans="7:34">
      <c r="G19" s="18">
        <v>6</v>
      </c>
      <c r="H19" s="18">
        <v>6</v>
      </c>
      <c r="I19" s="19">
        <v>2.8115635103317658</v>
      </c>
      <c r="J19" s="19">
        <v>1.7424086528133085</v>
      </c>
      <c r="K19" s="19">
        <v>0.23614633991446699</v>
      </c>
      <c r="L19" s="19">
        <v>0.15932681443302688</v>
      </c>
      <c r="M19" s="19">
        <v>0.12662790134856916</v>
      </c>
      <c r="N19" s="19">
        <v>0.10863546419494119</v>
      </c>
      <c r="O19" s="19">
        <v>9.7558004367226392E-2</v>
      </c>
      <c r="P19" s="19">
        <v>9.0402030095307673E-2</v>
      </c>
      <c r="Q19" s="19">
        <v>8.5782686126649299E-2</v>
      </c>
      <c r="R19" s="19">
        <v>8.2995741582471805E-2</v>
      </c>
      <c r="S19" s="19">
        <v>8.1679875455797912E-2</v>
      </c>
      <c r="T19" s="19">
        <v>8.1679875455798356E-2</v>
      </c>
      <c r="U19" s="19">
        <v>8.2995741582471361E-2</v>
      </c>
      <c r="V19" s="19">
        <v>8.5782686126649299E-2</v>
      </c>
      <c r="W19" s="19">
        <v>9.0402030095307673E-2</v>
      </c>
      <c r="X19" s="19">
        <v>9.7558004367226392E-2</v>
      </c>
      <c r="Y19" s="19">
        <v>0.10863546419494163</v>
      </c>
      <c r="Z19" s="19">
        <v>0.12662790134856872</v>
      </c>
      <c r="AA19" s="19">
        <v>0.15932681443302688</v>
      </c>
      <c r="AB19" s="19">
        <v>0.2361463399144661</v>
      </c>
      <c r="AC19" s="19"/>
      <c r="AD19" s="19">
        <v>4.5</v>
      </c>
      <c r="AE19" s="19"/>
      <c r="AF19" s="19">
        <v>1.5</v>
      </c>
      <c r="AG19" s="19"/>
      <c r="AH19" s="19">
        <v>3</v>
      </c>
    </row>
    <row r="20" spans="7:34" ht="15" customHeight="1">
      <c r="G20" s="18" t="s">
        <v>18</v>
      </c>
      <c r="H20" s="18" t="s">
        <v>18</v>
      </c>
      <c r="I20" s="19">
        <v>3.0148000489069346</v>
      </c>
      <c r="J20" s="19">
        <v>1.2120149607080899</v>
      </c>
      <c r="K20" s="19">
        <v>0.39818469442176863</v>
      </c>
      <c r="L20" s="19">
        <v>0.26865332294028965</v>
      </c>
      <c r="M20" s="19">
        <v>0.21351714458929427</v>
      </c>
      <c r="N20" s="19">
        <v>0.18317869813056387</v>
      </c>
      <c r="O20" s="19">
        <v>0.16450013229691329</v>
      </c>
      <c r="P20" s="19">
        <v>0.15243388799354562</v>
      </c>
      <c r="Q20" s="19">
        <v>0.14464485316346742</v>
      </c>
      <c r="R20" s="19">
        <v>0.1399455693969025</v>
      </c>
      <c r="S20" s="19">
        <v>0.13772678526609949</v>
      </c>
      <c r="T20" s="19">
        <v>0.13772678526609949</v>
      </c>
      <c r="U20" s="19">
        <v>0.1399455693969025</v>
      </c>
      <c r="V20" s="19">
        <v>0.14464485316346742</v>
      </c>
      <c r="W20" s="19">
        <v>0.15243388799354562</v>
      </c>
      <c r="X20" s="19">
        <v>0.16450013229691329</v>
      </c>
      <c r="Y20" s="19">
        <v>0.18317869813056431</v>
      </c>
      <c r="Z20" s="19">
        <v>0.21351714458929427</v>
      </c>
      <c r="AA20" s="19">
        <v>0.26865332294028921</v>
      </c>
      <c r="AB20" s="19">
        <v>0.39818469442176774</v>
      </c>
      <c r="AC20" s="19"/>
      <c r="AD20" s="19">
        <v>4.5</v>
      </c>
      <c r="AE20" s="19"/>
      <c r="AF20" s="19">
        <v>1.5</v>
      </c>
      <c r="AG20" s="19"/>
      <c r="AH20" s="19">
        <v>3</v>
      </c>
    </row>
    <row r="21" spans="7:34" ht="22.5">
      <c r="G21" s="18" t="s">
        <v>19</v>
      </c>
      <c r="H21" s="18" t="s">
        <v>20</v>
      </c>
      <c r="I21" s="19">
        <v>3.4555117688218786</v>
      </c>
      <c r="J21" s="19">
        <v>0.94841812227525102</v>
      </c>
      <c r="K21" s="19">
        <v>0.55374671338906523</v>
      </c>
      <c r="L21" s="19">
        <v>0.37361027860518314</v>
      </c>
      <c r="M21" s="19">
        <v>0.29693360574854766</v>
      </c>
      <c r="N21" s="19">
        <v>0.25474259426266421</v>
      </c>
      <c r="O21" s="19">
        <v>0.22876672279873134</v>
      </c>
      <c r="P21" s="19">
        <v>0.21198646173007685</v>
      </c>
      <c r="Q21" s="19">
        <v>0.20115442198055344</v>
      </c>
      <c r="R21" s="19">
        <v>0.1946192312073447</v>
      </c>
      <c r="S21" s="19">
        <v>0.19153361682446102</v>
      </c>
      <c r="T21" s="19">
        <v>0.19153361682446102</v>
      </c>
      <c r="U21" s="19">
        <v>0.1946192312073447</v>
      </c>
      <c r="V21" s="19">
        <v>0.20115442198055344</v>
      </c>
      <c r="W21" s="19">
        <v>0.21198646173007685</v>
      </c>
      <c r="X21" s="19">
        <v>0.22876672279873134</v>
      </c>
      <c r="Y21" s="19">
        <v>0.25474259426266421</v>
      </c>
      <c r="Z21" s="19">
        <v>0.29693360574854744</v>
      </c>
      <c r="AA21" s="19">
        <v>0.37361027860518359</v>
      </c>
      <c r="AB21" s="19">
        <v>0.55374671338906278</v>
      </c>
      <c r="AC21" s="19"/>
      <c r="AD21" s="19">
        <v>4.5</v>
      </c>
      <c r="AE21" s="19"/>
      <c r="AF21" s="19">
        <v>1.5</v>
      </c>
      <c r="AG21" s="19"/>
      <c r="AH21" s="19">
        <v>3</v>
      </c>
    </row>
    <row r="22" spans="7:34">
      <c r="G22" s="18">
        <v>3</v>
      </c>
      <c r="H22" s="18">
        <v>3</v>
      </c>
      <c r="I22" s="19">
        <v>3.2</v>
      </c>
      <c r="J22" s="19">
        <v>0.3050576165654082</v>
      </c>
      <c r="K22" s="19">
        <v>0.63941162807609508</v>
      </c>
      <c r="L22" s="19">
        <v>0.43140798984942674</v>
      </c>
      <c r="M22" s="19">
        <v>0.3428693944207406</v>
      </c>
      <c r="N22" s="19">
        <v>0.29415141074322548</v>
      </c>
      <c r="O22" s="19">
        <v>0.26415705797895228</v>
      </c>
      <c r="P22" s="19">
        <v>0.24478088148883259</v>
      </c>
      <c r="Q22" s="19">
        <v>0.23227311935831141</v>
      </c>
      <c r="R22" s="19">
        <v>0.22472693105407737</v>
      </c>
      <c r="S22" s="19">
        <v>0.22116397046493042</v>
      </c>
      <c r="T22" s="19">
        <v>0.22116397046493042</v>
      </c>
      <c r="U22" s="19">
        <v>0.22472693105407737</v>
      </c>
      <c r="V22" s="19">
        <v>0.23227311935831141</v>
      </c>
      <c r="W22" s="19">
        <v>0.24478088148883259</v>
      </c>
      <c r="X22" s="19">
        <v>0.26415705797895228</v>
      </c>
      <c r="Y22" s="19">
        <v>0.29415141074322548</v>
      </c>
      <c r="Z22" s="19">
        <v>0.34286939442074083</v>
      </c>
      <c r="AA22" s="19">
        <v>0.43140798984942652</v>
      </c>
      <c r="AB22" s="19">
        <v>0.63941162807609331</v>
      </c>
      <c r="AC22" s="19"/>
      <c r="AD22" s="19">
        <v>4.5</v>
      </c>
      <c r="AE22" s="19"/>
      <c r="AF22" s="19">
        <v>1.5</v>
      </c>
      <c r="AG22" s="19"/>
      <c r="AH22" s="19">
        <v>3</v>
      </c>
    </row>
    <row r="23" spans="7:34" ht="15" customHeight="1">
      <c r="G23" s="18">
        <v>6</v>
      </c>
      <c r="H23" s="18">
        <v>6</v>
      </c>
      <c r="I23" s="19">
        <v>2.8</v>
      </c>
      <c r="J23" s="19">
        <v>-0.43664398015250461</v>
      </c>
      <c r="K23" s="19">
        <v>0.71488393299098041</v>
      </c>
      <c r="L23" s="19">
        <v>0.48232879566992892</v>
      </c>
      <c r="M23" s="19">
        <v>0.3833396366644819</v>
      </c>
      <c r="N23" s="19">
        <v>0.32887127504965674</v>
      </c>
      <c r="O23" s="19">
        <v>0.29533656918864515</v>
      </c>
      <c r="P23" s="19">
        <v>0.273673345300675</v>
      </c>
      <c r="Q23" s="19">
        <v>0.25968924211555366</v>
      </c>
      <c r="R23" s="19">
        <v>0.25125234710591249</v>
      </c>
      <c r="S23" s="19">
        <v>0.24726883606667016</v>
      </c>
      <c r="T23" s="19">
        <v>0.24726883606667016</v>
      </c>
      <c r="U23" s="19">
        <v>0.25125234710591249</v>
      </c>
      <c r="V23" s="19">
        <v>0.25968924211555366</v>
      </c>
      <c r="W23" s="19">
        <v>0.27367334530067478</v>
      </c>
      <c r="X23" s="19">
        <v>0.29533656918864537</v>
      </c>
      <c r="Y23" s="19">
        <v>0.32887127504965719</v>
      </c>
      <c r="Z23" s="19">
        <v>0.38333963666448145</v>
      </c>
      <c r="AA23" s="19">
        <v>0.48232879566992892</v>
      </c>
      <c r="AB23" s="19">
        <v>0.71488393299097819</v>
      </c>
      <c r="AC23" s="19"/>
      <c r="AD23" s="19">
        <v>4.5</v>
      </c>
      <c r="AE23" s="19"/>
      <c r="AF23" s="19">
        <v>1.5</v>
      </c>
      <c r="AG23" s="19"/>
      <c r="AH23" s="19">
        <v>3</v>
      </c>
    </row>
    <row r="24" spans="7:34" ht="15" customHeight="1">
      <c r="G24" s="18">
        <v>9</v>
      </c>
      <c r="H24" s="18">
        <v>9</v>
      </c>
      <c r="I24" s="19">
        <v>2.4</v>
      </c>
      <c r="J24" s="19">
        <v>-0.83664398015250452</v>
      </c>
      <c r="K24" s="19">
        <v>0.71488393299098041</v>
      </c>
      <c r="L24" s="19">
        <v>0.48232879566992892</v>
      </c>
      <c r="M24" s="19">
        <v>0.3833396366644819</v>
      </c>
      <c r="N24" s="19">
        <v>0.32887127504965674</v>
      </c>
      <c r="O24" s="19">
        <v>0.29533656918864515</v>
      </c>
      <c r="P24" s="19">
        <v>0.273673345300675</v>
      </c>
      <c r="Q24" s="19">
        <v>0.25968924211555366</v>
      </c>
      <c r="R24" s="19">
        <v>0.25125234710591293</v>
      </c>
      <c r="S24" s="19">
        <v>0.24726883606666972</v>
      </c>
      <c r="T24" s="19">
        <v>0.24726883606667016</v>
      </c>
      <c r="U24" s="19">
        <v>0.25125234710591249</v>
      </c>
      <c r="V24" s="19">
        <v>0.25968924211555366</v>
      </c>
      <c r="W24" s="19">
        <v>0.27367334530067478</v>
      </c>
      <c r="X24" s="19">
        <v>0.29533656918864537</v>
      </c>
      <c r="Y24" s="19">
        <v>0.32887127504965763</v>
      </c>
      <c r="Z24" s="19">
        <v>0.38333963666448057</v>
      </c>
      <c r="AA24" s="19">
        <v>0.48232879566992892</v>
      </c>
      <c r="AB24" s="19">
        <v>0.71488393299097908</v>
      </c>
      <c r="AC24" s="19"/>
      <c r="AD24" s="19">
        <v>4.5</v>
      </c>
      <c r="AE24" s="19"/>
      <c r="AF24" s="19">
        <v>1.5</v>
      </c>
      <c r="AG24" s="19"/>
      <c r="AH24" s="19">
        <v>3</v>
      </c>
    </row>
    <row r="25" spans="7:34" ht="22.5">
      <c r="G25" s="18" t="s">
        <v>135</v>
      </c>
      <c r="H25" s="18" t="s">
        <v>136</v>
      </c>
      <c r="I25" s="19">
        <v>2.1</v>
      </c>
      <c r="J25" s="19">
        <v>-1.1366439801525043</v>
      </c>
      <c r="K25" s="19">
        <v>0.71488393299098041</v>
      </c>
      <c r="L25" s="19">
        <v>0.48232879566992892</v>
      </c>
      <c r="M25" s="19">
        <v>0.3833396366644819</v>
      </c>
      <c r="N25" s="19">
        <v>0.32887127504965674</v>
      </c>
      <c r="O25" s="19">
        <v>0.29533656918864515</v>
      </c>
      <c r="P25" s="19">
        <v>0.273673345300675</v>
      </c>
      <c r="Q25" s="19">
        <v>0.25968924211555366</v>
      </c>
      <c r="R25" s="19">
        <v>0.25125234710591271</v>
      </c>
      <c r="S25" s="19">
        <v>0.24726883606666994</v>
      </c>
      <c r="T25" s="19">
        <v>0.24726883606667016</v>
      </c>
      <c r="U25" s="19">
        <v>0.25125234710591249</v>
      </c>
      <c r="V25" s="19">
        <v>0.25968924211555366</v>
      </c>
      <c r="W25" s="19">
        <v>0.27367334530067478</v>
      </c>
      <c r="X25" s="19">
        <v>0.29533656918864537</v>
      </c>
      <c r="Y25" s="19">
        <v>0.32887127504965763</v>
      </c>
      <c r="Z25" s="19">
        <v>0.38333963666448145</v>
      </c>
      <c r="AA25" s="19">
        <v>0.48232879566992892</v>
      </c>
      <c r="AB25" s="19">
        <v>0.7148839329909773</v>
      </c>
      <c r="AC25" s="19"/>
      <c r="AD25" s="19">
        <v>4.5</v>
      </c>
      <c r="AE25" s="19"/>
      <c r="AF25" s="19">
        <v>1.5</v>
      </c>
      <c r="AG25" s="19"/>
      <c r="AH25" s="19">
        <v>3</v>
      </c>
    </row>
    <row r="26" spans="7:34">
      <c r="G26" s="18">
        <v>3</v>
      </c>
      <c r="H26" s="18">
        <v>3</v>
      </c>
      <c r="I26" s="19">
        <v>2</v>
      </c>
      <c r="J26" s="19">
        <v>-1.2366439801525044</v>
      </c>
      <c r="K26" s="19">
        <v>0.71488393299098041</v>
      </c>
      <c r="L26" s="19">
        <v>0.48232879566992892</v>
      </c>
      <c r="M26" s="19">
        <v>0.3833396366644819</v>
      </c>
      <c r="N26" s="19">
        <v>0.32887127504965674</v>
      </c>
      <c r="O26" s="19">
        <v>0.29533656918864515</v>
      </c>
      <c r="P26" s="19">
        <v>0.273673345300675</v>
      </c>
      <c r="Q26" s="19">
        <v>0.25968924211555366</v>
      </c>
      <c r="R26" s="19">
        <v>0.25125234710591271</v>
      </c>
      <c r="S26" s="19">
        <v>0.24726883606666994</v>
      </c>
      <c r="T26" s="19">
        <v>0.24726883606667016</v>
      </c>
      <c r="U26" s="19">
        <v>0.25125234710591249</v>
      </c>
      <c r="V26" s="19">
        <v>0.25968924211555366</v>
      </c>
      <c r="W26" s="19">
        <v>0.27367334530067478</v>
      </c>
      <c r="X26" s="19">
        <v>0.29533656918864537</v>
      </c>
      <c r="Y26" s="19">
        <v>0.32887127504965719</v>
      </c>
      <c r="Z26" s="19">
        <v>0.38333963666448145</v>
      </c>
      <c r="AA26" s="19">
        <v>0.48232879566992892</v>
      </c>
      <c r="AB26" s="19">
        <v>0.71488393299097819</v>
      </c>
      <c r="AC26" s="19"/>
      <c r="AD26" s="19">
        <v>4.5</v>
      </c>
      <c r="AE26" s="19"/>
      <c r="AF26" s="19">
        <v>1.5</v>
      </c>
      <c r="AG26" s="19"/>
      <c r="AH26" s="19">
        <v>3</v>
      </c>
    </row>
    <row r="27" spans="7:34" ht="15" customHeight="1"/>
    <row r="28" spans="7:34" ht="15" customHeight="1"/>
    <row r="29" spans="7:34" ht="15" customHeight="1"/>
    <row r="30" spans="7:34" ht="15" customHeight="1"/>
    <row r="31" spans="7:34" ht="15" customHeight="1"/>
    <row r="32" spans="7:3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colBreaks count="2" manualBreakCount="2">
    <brk id="6" max="3" man="1"/>
    <brk id="16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IS9973"/>
  <sheetViews>
    <sheetView showGridLines="0" zoomScaleNormal="100" zoomScaleSheetLayoutView="100" workbookViewId="0">
      <selection activeCell="J10" sqref="J10:AC25"/>
    </sheetView>
  </sheetViews>
  <sheetFormatPr defaultColWidth="9.140625" defaultRowHeight="12.75"/>
  <cols>
    <col min="1" max="1" width="5.7109375" style="43" customWidth="1"/>
    <col min="2" max="2" width="39.85546875" style="43" customWidth="1"/>
    <col min="3" max="3" width="10.7109375" style="43" customWidth="1"/>
    <col min="4" max="4" width="39.85546875" style="43" customWidth="1"/>
    <col min="5" max="5" width="1.7109375" style="43" customWidth="1"/>
    <col min="6" max="6" width="5.7109375" style="43" customWidth="1"/>
    <col min="7" max="7" width="10.7109375" style="59" customWidth="1"/>
    <col min="8" max="8" width="10.7109375" style="69" customWidth="1"/>
    <col min="9" max="10" width="10.7109375" style="59" customWidth="1"/>
    <col min="11" max="11" width="8.85546875" style="59" bestFit="1" customWidth="1"/>
    <col min="12" max="12" width="10.28515625" style="59" bestFit="1" customWidth="1"/>
    <col min="13" max="13" width="8.140625" style="43" bestFit="1" customWidth="1"/>
    <col min="14" max="14" width="13.85546875" style="43" customWidth="1"/>
    <col min="15" max="19" width="10.7109375" style="43" customWidth="1"/>
    <col min="20" max="26" width="9.140625" style="43"/>
    <col min="27" max="27" width="18.85546875" style="43" bestFit="1" customWidth="1"/>
    <col min="28" max="41" width="9.140625" style="43"/>
    <col min="42" max="42" width="16" style="43" bestFit="1" customWidth="1"/>
    <col min="43" max="16384" width="9.140625" style="43"/>
  </cols>
  <sheetData>
    <row r="1" spans="1:253" ht="12" customHeight="1">
      <c r="A1" s="42" t="s">
        <v>0</v>
      </c>
      <c r="E1" s="42"/>
      <c r="F1" s="42"/>
      <c r="G1" s="44"/>
      <c r="H1" s="44"/>
      <c r="I1" s="44"/>
      <c r="J1" s="44"/>
      <c r="K1" s="45"/>
      <c r="L1" s="45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6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6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  <c r="BR1" s="42"/>
      <c r="BS1" s="42"/>
      <c r="BT1" s="42"/>
      <c r="BU1" s="42"/>
      <c r="BV1" s="42"/>
      <c r="BW1" s="42"/>
      <c r="BX1" s="42"/>
      <c r="BY1" s="42"/>
      <c r="BZ1" s="42"/>
      <c r="CA1" s="42"/>
      <c r="CB1" s="42"/>
      <c r="CC1" s="42"/>
      <c r="CD1" s="42"/>
      <c r="CE1" s="42"/>
      <c r="CF1" s="42"/>
      <c r="CG1" s="42"/>
      <c r="CH1" s="42"/>
      <c r="CI1" s="42"/>
      <c r="CJ1" s="42"/>
      <c r="CK1" s="42"/>
      <c r="CL1" s="42"/>
      <c r="CM1" s="42"/>
      <c r="CN1" s="42"/>
      <c r="CO1" s="42"/>
      <c r="CP1" s="42"/>
      <c r="CQ1" s="42"/>
      <c r="CR1" s="42"/>
      <c r="CS1" s="42"/>
      <c r="CT1" s="42"/>
      <c r="CU1" s="42"/>
      <c r="CV1" s="42"/>
      <c r="CW1" s="42"/>
      <c r="CX1" s="42"/>
      <c r="CY1" s="42"/>
      <c r="CZ1" s="42"/>
      <c r="DA1" s="42"/>
      <c r="DB1" s="42"/>
      <c r="DC1" s="42"/>
      <c r="DD1" s="42"/>
      <c r="DE1" s="42"/>
      <c r="DF1" s="42"/>
      <c r="DG1" s="42"/>
      <c r="DH1" s="42"/>
      <c r="DI1" s="42"/>
      <c r="DJ1" s="42"/>
      <c r="DK1" s="42"/>
      <c r="DL1" s="42"/>
      <c r="DM1" s="42"/>
      <c r="DN1" s="42"/>
      <c r="DO1" s="42"/>
      <c r="DP1" s="42"/>
      <c r="DQ1" s="42"/>
      <c r="DR1" s="42"/>
      <c r="DS1" s="42"/>
      <c r="DT1" s="42"/>
      <c r="DU1" s="42"/>
      <c r="DV1" s="42"/>
      <c r="DW1" s="42"/>
      <c r="DX1" s="42"/>
      <c r="DY1" s="42"/>
      <c r="DZ1" s="42"/>
      <c r="EA1" s="42"/>
      <c r="EB1" s="42"/>
      <c r="EC1" s="42"/>
      <c r="ED1" s="42"/>
      <c r="EE1" s="42"/>
      <c r="EF1" s="42"/>
      <c r="EG1" s="42"/>
      <c r="EH1" s="42"/>
      <c r="EI1" s="42"/>
      <c r="EJ1" s="42"/>
      <c r="EK1" s="42"/>
      <c r="EL1" s="42"/>
      <c r="EM1" s="42"/>
      <c r="EN1" s="42"/>
      <c r="EO1" s="42"/>
      <c r="EP1" s="42"/>
      <c r="EQ1" s="42"/>
      <c r="ER1" s="42"/>
      <c r="ES1" s="42"/>
      <c r="ET1" s="42"/>
      <c r="EU1" s="42"/>
      <c r="EV1" s="42"/>
      <c r="EW1" s="42"/>
      <c r="EX1" s="42"/>
      <c r="EY1" s="42"/>
      <c r="EZ1" s="42"/>
      <c r="FA1" s="42"/>
      <c r="FB1" s="42"/>
      <c r="FC1" s="42"/>
      <c r="FD1" s="42"/>
      <c r="FE1" s="42"/>
      <c r="FF1" s="42"/>
      <c r="FG1" s="42"/>
      <c r="FH1" s="42"/>
      <c r="FI1" s="42"/>
      <c r="FJ1" s="42"/>
      <c r="FK1" s="42"/>
      <c r="FL1" s="42"/>
      <c r="FM1" s="42"/>
      <c r="FN1" s="42"/>
      <c r="FO1" s="42"/>
      <c r="FP1" s="42"/>
      <c r="FQ1" s="42"/>
      <c r="FR1" s="42"/>
      <c r="FS1" s="42"/>
      <c r="FT1" s="42"/>
      <c r="FU1" s="42"/>
      <c r="FV1" s="42"/>
      <c r="FW1" s="42"/>
      <c r="FX1" s="42"/>
      <c r="FY1" s="42"/>
      <c r="FZ1" s="42"/>
      <c r="GA1" s="42"/>
      <c r="GB1" s="42"/>
      <c r="GC1" s="42"/>
      <c r="GD1" s="42"/>
      <c r="GE1" s="42"/>
      <c r="GF1" s="42"/>
      <c r="GG1" s="42"/>
      <c r="GH1" s="42"/>
      <c r="GI1" s="42"/>
      <c r="GJ1" s="42"/>
      <c r="GK1" s="42"/>
      <c r="GL1" s="42"/>
      <c r="GM1" s="42"/>
      <c r="GN1" s="42"/>
      <c r="GO1" s="42"/>
      <c r="GP1" s="42"/>
      <c r="GQ1" s="42"/>
      <c r="GR1" s="42"/>
      <c r="GS1" s="42"/>
      <c r="GT1" s="42"/>
      <c r="GU1" s="42"/>
      <c r="GV1" s="42"/>
      <c r="GW1" s="42"/>
      <c r="GX1" s="42"/>
      <c r="GY1" s="42"/>
      <c r="GZ1" s="42"/>
      <c r="HA1" s="42"/>
      <c r="HB1" s="42"/>
      <c r="HC1" s="42"/>
      <c r="HD1" s="42"/>
      <c r="HE1" s="42"/>
      <c r="HF1" s="42"/>
      <c r="HG1" s="42"/>
      <c r="HH1" s="42"/>
      <c r="HI1" s="42"/>
      <c r="HJ1" s="42"/>
      <c r="HK1" s="42"/>
      <c r="HL1" s="42"/>
      <c r="HM1" s="42"/>
      <c r="HN1" s="42"/>
      <c r="HO1" s="42"/>
      <c r="HP1" s="42"/>
      <c r="HQ1" s="42"/>
      <c r="HR1" s="42"/>
      <c r="HS1" s="42"/>
      <c r="HT1" s="42"/>
      <c r="HU1" s="42"/>
      <c r="HV1" s="42"/>
      <c r="HW1" s="42"/>
      <c r="HX1" s="42"/>
      <c r="HY1" s="42"/>
      <c r="HZ1" s="42"/>
      <c r="IA1" s="42"/>
      <c r="IB1" s="42"/>
      <c r="IC1" s="42"/>
      <c r="ID1" s="42"/>
      <c r="IE1" s="42"/>
      <c r="IF1" s="42"/>
      <c r="IG1" s="42"/>
      <c r="IH1" s="42"/>
      <c r="II1" s="42"/>
      <c r="IJ1" s="42"/>
      <c r="IK1" s="42"/>
      <c r="IL1" s="42"/>
      <c r="IM1" s="42"/>
      <c r="IN1" s="42"/>
      <c r="IO1" s="42"/>
      <c r="IP1" s="42"/>
      <c r="IQ1" s="42"/>
      <c r="IR1" s="42"/>
      <c r="IS1" s="42"/>
    </row>
    <row r="2" spans="1:253" ht="12" customHeight="1">
      <c r="A2" s="237" t="s">
        <v>2</v>
      </c>
      <c r="E2" s="237"/>
      <c r="F2" s="237"/>
      <c r="G2" s="45"/>
      <c r="H2" s="45"/>
      <c r="I2" s="45"/>
      <c r="J2" s="45"/>
      <c r="K2" s="45"/>
      <c r="L2" s="45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6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6"/>
      <c r="AQ2" s="42"/>
      <c r="AR2" s="42"/>
      <c r="AS2" s="42"/>
      <c r="AT2" s="42"/>
      <c r="AU2" s="42"/>
      <c r="AV2" s="42"/>
      <c r="AW2" s="42"/>
      <c r="AX2" s="42"/>
      <c r="AY2" s="42"/>
      <c r="AZ2" s="42"/>
      <c r="BA2" s="42"/>
      <c r="BB2" s="42"/>
      <c r="BC2" s="42"/>
      <c r="BD2" s="42"/>
      <c r="BE2" s="42"/>
      <c r="BF2" s="42"/>
      <c r="BG2" s="42"/>
      <c r="BH2" s="42"/>
      <c r="BI2" s="42"/>
      <c r="BJ2" s="42"/>
      <c r="BK2" s="42"/>
      <c r="BL2" s="42"/>
      <c r="BM2" s="42"/>
      <c r="BN2" s="42"/>
      <c r="BO2" s="42"/>
      <c r="BP2" s="42"/>
      <c r="BQ2" s="42"/>
      <c r="BR2" s="42"/>
      <c r="BS2" s="42"/>
      <c r="BT2" s="42"/>
      <c r="BU2" s="42"/>
      <c r="BV2" s="42"/>
      <c r="BW2" s="42"/>
      <c r="BX2" s="42"/>
      <c r="BY2" s="42"/>
      <c r="BZ2" s="42"/>
      <c r="CA2" s="42"/>
      <c r="CB2" s="42"/>
      <c r="CC2" s="42"/>
      <c r="CD2" s="42"/>
      <c r="CE2" s="42"/>
      <c r="CF2" s="42"/>
      <c r="CG2" s="42"/>
      <c r="CH2" s="42"/>
      <c r="CI2" s="42"/>
      <c r="CJ2" s="42"/>
      <c r="CK2" s="42"/>
      <c r="CL2" s="42"/>
      <c r="CM2" s="42"/>
      <c r="CN2" s="42"/>
      <c r="CO2" s="42"/>
      <c r="CP2" s="42"/>
      <c r="CQ2" s="42"/>
      <c r="CR2" s="42"/>
      <c r="CS2" s="42"/>
      <c r="CT2" s="42"/>
      <c r="CU2" s="42"/>
      <c r="CV2" s="42"/>
      <c r="CW2" s="42"/>
      <c r="CX2" s="42"/>
      <c r="CY2" s="42"/>
      <c r="CZ2" s="42"/>
      <c r="DA2" s="42"/>
      <c r="DB2" s="42"/>
      <c r="DC2" s="42"/>
      <c r="DD2" s="42"/>
      <c r="DE2" s="42"/>
      <c r="DF2" s="42"/>
      <c r="DG2" s="42"/>
      <c r="DH2" s="42"/>
      <c r="DI2" s="42"/>
      <c r="DJ2" s="42"/>
      <c r="DK2" s="42"/>
      <c r="DL2" s="42"/>
      <c r="DM2" s="42"/>
      <c r="DN2" s="42"/>
      <c r="DO2" s="42"/>
      <c r="DP2" s="42"/>
      <c r="DQ2" s="42"/>
      <c r="DR2" s="42"/>
      <c r="DS2" s="42"/>
      <c r="DT2" s="42"/>
      <c r="DU2" s="42"/>
      <c r="DV2" s="42"/>
      <c r="DW2" s="42"/>
      <c r="DX2" s="42"/>
      <c r="DY2" s="42"/>
      <c r="DZ2" s="42"/>
      <c r="EA2" s="42"/>
      <c r="EB2" s="42"/>
      <c r="EC2" s="42"/>
      <c r="ED2" s="42"/>
      <c r="EE2" s="42"/>
      <c r="EF2" s="42"/>
      <c r="EG2" s="42"/>
      <c r="EH2" s="42"/>
      <c r="EI2" s="42"/>
      <c r="EJ2" s="42"/>
      <c r="EK2" s="42"/>
      <c r="EL2" s="42"/>
      <c r="EM2" s="42"/>
      <c r="EN2" s="42"/>
      <c r="EO2" s="42"/>
      <c r="EP2" s="42"/>
      <c r="EQ2" s="42"/>
      <c r="ER2" s="42"/>
      <c r="ES2" s="42"/>
      <c r="ET2" s="42"/>
      <c r="EU2" s="42"/>
      <c r="EV2" s="42"/>
      <c r="EW2" s="42"/>
      <c r="EX2" s="42"/>
      <c r="EY2" s="42"/>
      <c r="EZ2" s="42"/>
      <c r="FA2" s="42"/>
      <c r="FB2" s="42"/>
      <c r="FC2" s="42"/>
      <c r="FD2" s="42"/>
      <c r="FE2" s="42"/>
      <c r="FF2" s="42"/>
      <c r="FG2" s="42"/>
      <c r="FH2" s="42"/>
      <c r="FI2" s="42"/>
      <c r="FJ2" s="42"/>
      <c r="FK2" s="42"/>
      <c r="FL2" s="42"/>
      <c r="FM2" s="42"/>
      <c r="FN2" s="42"/>
      <c r="FO2" s="42"/>
      <c r="FP2" s="42"/>
      <c r="FQ2" s="42"/>
      <c r="FR2" s="42"/>
      <c r="FS2" s="42"/>
      <c r="FT2" s="42"/>
      <c r="FU2" s="42"/>
      <c r="FV2" s="42"/>
      <c r="FW2" s="42"/>
      <c r="FX2" s="42"/>
      <c r="FY2" s="42"/>
      <c r="FZ2" s="42"/>
      <c r="GA2" s="42"/>
      <c r="GB2" s="42"/>
      <c r="GC2" s="42"/>
      <c r="GD2" s="42"/>
      <c r="GE2" s="42"/>
      <c r="GF2" s="42"/>
      <c r="GG2" s="42"/>
      <c r="GH2" s="42"/>
      <c r="GI2" s="42"/>
      <c r="GJ2" s="42"/>
      <c r="GK2" s="42"/>
      <c r="GL2" s="42"/>
      <c r="GM2" s="42"/>
      <c r="GN2" s="42"/>
      <c r="GO2" s="42"/>
      <c r="GP2" s="42"/>
      <c r="GQ2" s="42"/>
      <c r="GR2" s="42"/>
      <c r="GS2" s="42"/>
      <c r="GT2" s="42"/>
      <c r="GU2" s="42"/>
      <c r="GV2" s="42"/>
      <c r="GW2" s="42"/>
      <c r="GX2" s="42"/>
      <c r="GY2" s="42"/>
      <c r="GZ2" s="42"/>
      <c r="HA2" s="42"/>
      <c r="HB2" s="42"/>
      <c r="HC2" s="42"/>
      <c r="HD2" s="42"/>
      <c r="HE2" s="42"/>
      <c r="HF2" s="42"/>
      <c r="HG2" s="42"/>
      <c r="HH2" s="42"/>
      <c r="HI2" s="42"/>
      <c r="HJ2" s="42"/>
      <c r="HK2" s="42"/>
      <c r="HL2" s="42"/>
      <c r="HM2" s="42"/>
      <c r="HN2" s="42"/>
      <c r="HO2" s="42"/>
      <c r="HP2" s="42"/>
      <c r="HQ2" s="42"/>
      <c r="HR2" s="42"/>
      <c r="HS2" s="42"/>
      <c r="HT2" s="42"/>
      <c r="HU2" s="42"/>
      <c r="HV2" s="42"/>
      <c r="HW2" s="42"/>
      <c r="HX2" s="42"/>
      <c r="HY2" s="42"/>
      <c r="HZ2" s="42"/>
      <c r="IA2" s="42"/>
      <c r="IB2" s="42"/>
      <c r="IC2" s="42"/>
      <c r="ID2" s="42"/>
      <c r="IE2" s="42"/>
      <c r="IF2" s="42"/>
      <c r="IG2" s="42"/>
      <c r="IH2" s="42"/>
      <c r="II2" s="42"/>
      <c r="IJ2" s="42"/>
      <c r="IK2" s="42"/>
      <c r="IL2" s="42"/>
      <c r="IM2" s="42"/>
      <c r="IN2" s="42"/>
      <c r="IO2" s="42"/>
      <c r="IP2" s="42"/>
      <c r="IQ2" s="42"/>
      <c r="IR2" s="42"/>
      <c r="IS2" s="42"/>
    </row>
    <row r="3" spans="1:253" ht="12" customHeight="1">
      <c r="D3" s="237"/>
      <c r="E3" s="237"/>
      <c r="F3" s="237"/>
      <c r="G3" s="44"/>
      <c r="H3" s="44"/>
      <c r="I3" s="44"/>
      <c r="J3" s="44"/>
      <c r="K3" s="45"/>
      <c r="L3" s="45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6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6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  <c r="BP3" s="42"/>
      <c r="BQ3" s="42"/>
      <c r="BR3" s="42"/>
      <c r="BS3" s="42"/>
      <c r="BT3" s="42"/>
      <c r="BU3" s="42"/>
      <c r="BV3" s="42"/>
      <c r="BW3" s="42"/>
      <c r="BX3" s="42"/>
      <c r="BY3" s="42"/>
      <c r="BZ3" s="42"/>
      <c r="CA3" s="42"/>
      <c r="CB3" s="42"/>
      <c r="CC3" s="42"/>
      <c r="CD3" s="42"/>
      <c r="CE3" s="42"/>
      <c r="CF3" s="42"/>
      <c r="CG3" s="42"/>
      <c r="CH3" s="42"/>
      <c r="CI3" s="42"/>
      <c r="CJ3" s="42"/>
      <c r="CK3" s="42"/>
      <c r="CL3" s="42"/>
      <c r="CM3" s="42"/>
      <c r="CN3" s="42"/>
      <c r="CO3" s="42"/>
      <c r="CP3" s="42"/>
      <c r="CQ3" s="42"/>
      <c r="CR3" s="42"/>
      <c r="CS3" s="42"/>
      <c r="CT3" s="42"/>
      <c r="CU3" s="42"/>
      <c r="CV3" s="42"/>
      <c r="CW3" s="42"/>
      <c r="CX3" s="42"/>
      <c r="CY3" s="42"/>
      <c r="CZ3" s="42"/>
      <c r="DA3" s="42"/>
      <c r="DB3" s="42"/>
      <c r="DC3" s="42"/>
      <c r="DD3" s="42"/>
      <c r="DE3" s="42"/>
      <c r="DF3" s="42"/>
      <c r="DG3" s="42"/>
      <c r="DH3" s="42"/>
      <c r="DI3" s="42"/>
      <c r="DJ3" s="42"/>
      <c r="DK3" s="42"/>
      <c r="DL3" s="42"/>
      <c r="DM3" s="42"/>
      <c r="DN3" s="42"/>
      <c r="DO3" s="42"/>
      <c r="DP3" s="42"/>
      <c r="DQ3" s="42"/>
      <c r="DR3" s="42"/>
      <c r="DS3" s="42"/>
      <c r="DT3" s="42"/>
      <c r="DU3" s="42"/>
      <c r="DV3" s="42"/>
      <c r="DW3" s="42"/>
      <c r="DX3" s="42"/>
      <c r="DY3" s="42"/>
      <c r="DZ3" s="42"/>
      <c r="EA3" s="42"/>
      <c r="EB3" s="42"/>
      <c r="EC3" s="42"/>
      <c r="ED3" s="42"/>
      <c r="EE3" s="42"/>
      <c r="EF3" s="42"/>
      <c r="EG3" s="42"/>
      <c r="EH3" s="42"/>
      <c r="EI3" s="42"/>
      <c r="EJ3" s="42"/>
      <c r="EK3" s="42"/>
      <c r="EL3" s="42"/>
      <c r="EM3" s="42"/>
      <c r="EN3" s="42"/>
      <c r="EO3" s="42"/>
      <c r="EP3" s="42"/>
      <c r="EQ3" s="42"/>
      <c r="ER3" s="42"/>
      <c r="ES3" s="42"/>
      <c r="ET3" s="42"/>
      <c r="EU3" s="42"/>
      <c r="EV3" s="42"/>
      <c r="EW3" s="42"/>
      <c r="EX3" s="42"/>
      <c r="EY3" s="42"/>
      <c r="EZ3" s="42"/>
      <c r="FA3" s="42"/>
      <c r="FB3" s="42"/>
      <c r="FC3" s="42"/>
      <c r="FD3" s="42"/>
      <c r="FE3" s="42"/>
      <c r="FF3" s="42"/>
      <c r="FG3" s="42"/>
      <c r="FH3" s="42"/>
      <c r="FI3" s="42"/>
      <c r="FJ3" s="42"/>
      <c r="FK3" s="42"/>
      <c r="FL3" s="42"/>
      <c r="FM3" s="42"/>
      <c r="FN3" s="42"/>
      <c r="FO3" s="42"/>
      <c r="FP3" s="42"/>
      <c r="FQ3" s="42"/>
      <c r="FR3" s="42"/>
      <c r="FS3" s="42"/>
      <c r="FT3" s="42"/>
      <c r="FU3" s="42"/>
      <c r="FV3" s="42"/>
      <c r="FW3" s="42"/>
      <c r="FX3" s="42"/>
      <c r="FY3" s="42"/>
      <c r="FZ3" s="42"/>
      <c r="GA3" s="42"/>
      <c r="GB3" s="42"/>
      <c r="GC3" s="42"/>
      <c r="GD3" s="42"/>
      <c r="GE3" s="42"/>
      <c r="GF3" s="42"/>
      <c r="GG3" s="42"/>
      <c r="GH3" s="42"/>
      <c r="GI3" s="42"/>
      <c r="GJ3" s="42"/>
      <c r="GK3" s="42"/>
      <c r="GL3" s="42"/>
      <c r="GM3" s="42"/>
      <c r="GN3" s="42"/>
      <c r="GO3" s="42"/>
      <c r="GP3" s="42"/>
      <c r="GQ3" s="42"/>
      <c r="GR3" s="42"/>
      <c r="GS3" s="42"/>
      <c r="GT3" s="42"/>
      <c r="GU3" s="42"/>
      <c r="GV3" s="42"/>
      <c r="GW3" s="42"/>
      <c r="GX3" s="42"/>
      <c r="GY3" s="42"/>
      <c r="GZ3" s="42"/>
      <c r="HA3" s="42"/>
      <c r="HB3" s="42"/>
      <c r="HC3" s="42"/>
      <c r="HD3" s="42"/>
      <c r="HE3" s="42"/>
      <c r="HF3" s="42"/>
      <c r="HG3" s="42"/>
      <c r="HH3" s="42"/>
      <c r="HI3" s="42"/>
      <c r="HJ3" s="42"/>
      <c r="HK3" s="42"/>
      <c r="HL3" s="42"/>
      <c r="HM3" s="42"/>
      <c r="HN3" s="42"/>
      <c r="HO3" s="42"/>
      <c r="HP3" s="42"/>
      <c r="HQ3" s="42"/>
      <c r="HR3" s="42"/>
      <c r="HS3" s="42"/>
      <c r="HT3" s="42"/>
      <c r="HU3" s="42"/>
      <c r="HV3" s="42"/>
      <c r="HW3" s="42"/>
      <c r="HX3" s="42"/>
      <c r="HY3" s="42"/>
      <c r="HZ3" s="42"/>
      <c r="IA3" s="42"/>
      <c r="IB3" s="42"/>
      <c r="IC3" s="42"/>
      <c r="ID3" s="42"/>
      <c r="IE3" s="42"/>
      <c r="IF3" s="42"/>
      <c r="IG3" s="42"/>
      <c r="IH3" s="42"/>
      <c r="II3" s="42"/>
      <c r="IJ3" s="42"/>
      <c r="IK3" s="42"/>
      <c r="IL3" s="42"/>
      <c r="IM3" s="42"/>
      <c r="IN3" s="42"/>
      <c r="IO3" s="42"/>
      <c r="IP3" s="42"/>
      <c r="IQ3" s="42"/>
      <c r="IR3" s="42"/>
      <c r="IS3" s="42"/>
    </row>
    <row r="4" spans="1:253" ht="222.4" customHeight="1">
      <c r="B4" s="269"/>
      <c r="D4" s="269"/>
      <c r="E4" s="237"/>
      <c r="F4" s="238"/>
      <c r="G4" s="44"/>
      <c r="H4" s="44"/>
      <c r="I4" s="44"/>
      <c r="J4" s="44"/>
      <c r="K4" s="44"/>
      <c r="L4" s="44"/>
      <c r="M4" s="50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6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6"/>
      <c r="AQ4" s="42"/>
      <c r="AR4" s="42"/>
      <c r="AS4" s="42"/>
      <c r="AT4" s="42"/>
      <c r="AU4" s="42"/>
      <c r="AV4" s="42"/>
      <c r="AW4" s="42"/>
      <c r="AX4" s="42"/>
      <c r="AY4" s="42"/>
      <c r="AZ4" s="42"/>
      <c r="BA4" s="42"/>
      <c r="BB4" s="42"/>
      <c r="BC4" s="42"/>
      <c r="BD4" s="42"/>
      <c r="BE4" s="42"/>
      <c r="BF4" s="42"/>
      <c r="BG4" s="42"/>
      <c r="BH4" s="42"/>
      <c r="BI4" s="42"/>
      <c r="BJ4" s="42"/>
      <c r="BK4" s="42"/>
      <c r="BL4" s="42"/>
      <c r="BM4" s="42"/>
      <c r="BN4" s="42"/>
      <c r="BO4" s="42"/>
      <c r="BP4" s="42"/>
      <c r="BQ4" s="42"/>
      <c r="BR4" s="42"/>
      <c r="BS4" s="42"/>
      <c r="BT4" s="42"/>
      <c r="BU4" s="42"/>
      <c r="BV4" s="42"/>
      <c r="BW4" s="42"/>
      <c r="BX4" s="42"/>
      <c r="BY4" s="42"/>
      <c r="BZ4" s="42"/>
      <c r="CA4" s="42"/>
      <c r="CB4" s="42"/>
      <c r="CC4" s="42"/>
      <c r="CD4" s="42"/>
      <c r="CE4" s="42"/>
      <c r="CF4" s="42"/>
      <c r="CG4" s="42"/>
      <c r="CH4" s="42"/>
      <c r="CI4" s="42"/>
      <c r="CJ4" s="42"/>
      <c r="CK4" s="42"/>
      <c r="CL4" s="42"/>
      <c r="CM4" s="42"/>
      <c r="CN4" s="42"/>
      <c r="CO4" s="42"/>
      <c r="CP4" s="42"/>
      <c r="CQ4" s="42"/>
      <c r="CR4" s="42"/>
      <c r="CS4" s="42"/>
      <c r="CT4" s="42"/>
      <c r="CU4" s="42"/>
      <c r="CV4" s="42"/>
      <c r="CW4" s="42"/>
      <c r="CX4" s="42"/>
      <c r="CY4" s="42"/>
      <c r="CZ4" s="42"/>
      <c r="DA4" s="42"/>
      <c r="DB4" s="42"/>
      <c r="DC4" s="42"/>
      <c r="DD4" s="42"/>
      <c r="DE4" s="42"/>
      <c r="DF4" s="42"/>
      <c r="DG4" s="42"/>
      <c r="DH4" s="42"/>
      <c r="DI4" s="42"/>
      <c r="DJ4" s="42"/>
      <c r="DK4" s="42"/>
      <c r="DL4" s="42"/>
      <c r="DM4" s="42"/>
      <c r="DN4" s="42"/>
      <c r="DO4" s="42"/>
      <c r="DP4" s="42"/>
      <c r="DQ4" s="42"/>
      <c r="DR4" s="42"/>
      <c r="DS4" s="42"/>
      <c r="DT4" s="42"/>
      <c r="DU4" s="42"/>
      <c r="DV4" s="42"/>
      <c r="DW4" s="42"/>
      <c r="DX4" s="42"/>
      <c r="DY4" s="42"/>
      <c r="DZ4" s="42"/>
      <c r="EA4" s="42"/>
      <c r="EB4" s="42"/>
      <c r="EC4" s="42"/>
      <c r="ED4" s="42"/>
      <c r="EE4" s="42"/>
      <c r="EF4" s="42"/>
      <c r="EG4" s="42"/>
      <c r="EH4" s="42"/>
      <c r="EI4" s="42"/>
      <c r="EJ4" s="42"/>
      <c r="EK4" s="42"/>
      <c r="EL4" s="42"/>
      <c r="EM4" s="42"/>
      <c r="EN4" s="42"/>
      <c r="EO4" s="42"/>
      <c r="EP4" s="42"/>
      <c r="EQ4" s="42"/>
      <c r="ER4" s="42"/>
      <c r="ES4" s="42"/>
      <c r="ET4" s="42"/>
      <c r="EU4" s="42"/>
      <c r="EV4" s="42"/>
      <c r="EW4" s="42"/>
      <c r="EX4" s="42"/>
      <c r="EY4" s="42"/>
      <c r="EZ4" s="42"/>
      <c r="FA4" s="42"/>
      <c r="FB4" s="42"/>
      <c r="FC4" s="42"/>
      <c r="FD4" s="42"/>
      <c r="FE4" s="42"/>
      <c r="FF4" s="42"/>
      <c r="FG4" s="42"/>
      <c r="FH4" s="42"/>
      <c r="FI4" s="42"/>
      <c r="FJ4" s="42"/>
      <c r="FK4" s="42"/>
      <c r="FL4" s="42"/>
      <c r="FM4" s="42"/>
      <c r="FN4" s="42"/>
      <c r="FO4" s="42"/>
      <c r="FP4" s="42"/>
      <c r="FQ4" s="42"/>
      <c r="FR4" s="42"/>
      <c r="FS4" s="42"/>
      <c r="FT4" s="42"/>
      <c r="FU4" s="42"/>
      <c r="FV4" s="42"/>
      <c r="FW4" s="42"/>
      <c r="FX4" s="42"/>
      <c r="FY4" s="42"/>
      <c r="FZ4" s="42"/>
      <c r="GA4" s="42"/>
      <c r="GB4" s="42"/>
      <c r="GC4" s="42"/>
      <c r="GD4" s="42"/>
      <c r="GE4" s="42"/>
      <c r="GF4" s="42"/>
      <c r="GG4" s="42"/>
      <c r="GH4" s="42"/>
      <c r="GI4" s="42"/>
      <c r="GJ4" s="42"/>
      <c r="GK4" s="42"/>
      <c r="GL4" s="42"/>
      <c r="GM4" s="42"/>
      <c r="GN4" s="42"/>
      <c r="GO4" s="42"/>
      <c r="GP4" s="42"/>
      <c r="GQ4" s="42"/>
      <c r="GR4" s="42"/>
      <c r="GS4" s="42"/>
      <c r="GT4" s="42"/>
      <c r="GU4" s="42"/>
      <c r="GV4" s="42"/>
      <c r="GW4" s="42"/>
      <c r="GX4" s="42"/>
      <c r="GY4" s="42"/>
      <c r="GZ4" s="42"/>
      <c r="HA4" s="42"/>
      <c r="HB4" s="42"/>
      <c r="HC4" s="42"/>
      <c r="HD4" s="42"/>
      <c r="HE4" s="42"/>
      <c r="HF4" s="42"/>
      <c r="HG4" s="42"/>
      <c r="HH4" s="42"/>
      <c r="HI4" s="42"/>
      <c r="HJ4" s="42"/>
      <c r="HK4" s="42"/>
      <c r="HL4" s="42"/>
      <c r="HM4" s="42"/>
      <c r="HN4" s="42"/>
      <c r="HO4" s="42"/>
      <c r="HP4" s="42"/>
      <c r="HQ4" s="42"/>
      <c r="HR4" s="42"/>
      <c r="HS4" s="42"/>
      <c r="HT4" s="42"/>
      <c r="HU4" s="42"/>
      <c r="HV4" s="42"/>
      <c r="HW4" s="42"/>
      <c r="HX4" s="42"/>
      <c r="HY4" s="42"/>
      <c r="HZ4" s="42"/>
      <c r="IA4" s="42"/>
      <c r="IB4" s="42"/>
      <c r="IC4" s="42"/>
      <c r="ID4" s="42"/>
      <c r="IE4" s="42"/>
      <c r="IF4" s="42"/>
      <c r="IG4" s="42"/>
      <c r="IH4" s="42"/>
      <c r="II4" s="42"/>
      <c r="IJ4" s="42"/>
      <c r="IK4" s="42"/>
      <c r="IL4" s="42"/>
      <c r="IM4" s="42"/>
      <c r="IN4" s="42"/>
      <c r="IO4" s="42"/>
      <c r="IP4" s="42"/>
      <c r="IQ4" s="42"/>
      <c r="IR4" s="42"/>
      <c r="IS4" s="42"/>
    </row>
    <row r="5" spans="1:253" ht="9.75" customHeight="1">
      <c r="B5" s="270"/>
      <c r="D5" s="270"/>
      <c r="E5" s="237"/>
      <c r="F5" s="238"/>
      <c r="G5" s="44"/>
      <c r="H5" s="44"/>
      <c r="I5" s="44"/>
      <c r="J5" s="44"/>
      <c r="K5" s="44"/>
      <c r="L5" s="44"/>
      <c r="M5" s="50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6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6"/>
      <c r="AQ5" s="42"/>
      <c r="AR5" s="42"/>
      <c r="AS5" s="42"/>
      <c r="AT5" s="42"/>
      <c r="AU5" s="42"/>
      <c r="AV5" s="42"/>
      <c r="AW5" s="42"/>
      <c r="AX5" s="42"/>
      <c r="AY5" s="42"/>
      <c r="AZ5" s="42"/>
      <c r="BA5" s="42"/>
      <c r="BB5" s="42"/>
      <c r="BC5" s="42"/>
      <c r="BD5" s="42"/>
      <c r="BE5" s="42"/>
      <c r="BF5" s="42"/>
      <c r="BG5" s="42"/>
      <c r="BH5" s="42"/>
      <c r="BI5" s="42"/>
      <c r="BJ5" s="42"/>
      <c r="BK5" s="42"/>
      <c r="BL5" s="42"/>
      <c r="BM5" s="42"/>
      <c r="BN5" s="42"/>
      <c r="BO5" s="42"/>
      <c r="BP5" s="42"/>
      <c r="BQ5" s="42"/>
      <c r="BR5" s="42"/>
      <c r="BS5" s="42"/>
      <c r="BT5" s="42"/>
      <c r="BU5" s="42"/>
      <c r="BV5" s="42"/>
      <c r="BW5" s="42"/>
      <c r="BX5" s="42"/>
      <c r="BY5" s="42"/>
      <c r="BZ5" s="42"/>
      <c r="CA5" s="42"/>
      <c r="CB5" s="42"/>
      <c r="CC5" s="42"/>
      <c r="CD5" s="42"/>
      <c r="CE5" s="42"/>
      <c r="CF5" s="42"/>
      <c r="CG5" s="42"/>
      <c r="CH5" s="42"/>
      <c r="CI5" s="42"/>
      <c r="CJ5" s="42"/>
      <c r="CK5" s="42"/>
      <c r="CL5" s="42"/>
      <c r="CM5" s="42"/>
      <c r="CN5" s="42"/>
      <c r="CO5" s="42"/>
      <c r="CP5" s="42"/>
      <c r="CQ5" s="42"/>
      <c r="CR5" s="42"/>
      <c r="CS5" s="42"/>
      <c r="CT5" s="42"/>
      <c r="CU5" s="42"/>
      <c r="CV5" s="42"/>
      <c r="CW5" s="42"/>
      <c r="CX5" s="42"/>
      <c r="CY5" s="42"/>
      <c r="CZ5" s="42"/>
      <c r="DA5" s="42"/>
      <c r="DB5" s="42"/>
      <c r="DC5" s="42"/>
      <c r="DD5" s="42"/>
      <c r="DE5" s="42"/>
      <c r="DF5" s="42"/>
      <c r="DG5" s="42"/>
      <c r="DH5" s="42"/>
      <c r="DI5" s="42"/>
      <c r="DJ5" s="42"/>
      <c r="DK5" s="42"/>
      <c r="DL5" s="42"/>
      <c r="DM5" s="42"/>
      <c r="DN5" s="42"/>
      <c r="DO5" s="42"/>
      <c r="DP5" s="42"/>
      <c r="DQ5" s="42"/>
      <c r="DR5" s="42"/>
      <c r="DS5" s="42"/>
      <c r="DT5" s="42"/>
      <c r="DU5" s="42"/>
      <c r="DV5" s="42"/>
      <c r="DW5" s="42"/>
      <c r="DX5" s="42"/>
      <c r="DY5" s="42"/>
      <c r="DZ5" s="42"/>
      <c r="EA5" s="42"/>
      <c r="EB5" s="42"/>
      <c r="EC5" s="42"/>
      <c r="ED5" s="42"/>
      <c r="EE5" s="42"/>
      <c r="EF5" s="42"/>
      <c r="EG5" s="42"/>
      <c r="EH5" s="42"/>
      <c r="EI5" s="42"/>
      <c r="EJ5" s="42"/>
      <c r="EK5" s="42"/>
      <c r="EL5" s="42"/>
      <c r="EM5" s="42"/>
      <c r="EN5" s="42"/>
      <c r="EO5" s="42"/>
      <c r="EP5" s="42"/>
      <c r="EQ5" s="42"/>
      <c r="ER5" s="42"/>
      <c r="ES5" s="42"/>
      <c r="ET5" s="42"/>
      <c r="EU5" s="42"/>
      <c r="EV5" s="42"/>
      <c r="EW5" s="42"/>
      <c r="EX5" s="42"/>
      <c r="EY5" s="42"/>
      <c r="EZ5" s="42"/>
      <c r="FA5" s="42"/>
      <c r="FB5" s="42"/>
      <c r="FC5" s="42"/>
      <c r="FD5" s="42"/>
      <c r="FE5" s="42"/>
      <c r="FF5" s="42"/>
      <c r="FG5" s="42"/>
      <c r="FH5" s="42"/>
      <c r="FI5" s="42"/>
      <c r="FJ5" s="42"/>
      <c r="FK5" s="42"/>
      <c r="FL5" s="42"/>
      <c r="FM5" s="42"/>
      <c r="FN5" s="42"/>
      <c r="FO5" s="42"/>
      <c r="FP5" s="42"/>
      <c r="FQ5" s="42"/>
      <c r="FR5" s="42"/>
      <c r="FS5" s="42"/>
      <c r="FT5" s="42"/>
      <c r="FU5" s="42"/>
      <c r="FV5" s="42"/>
      <c r="FW5" s="42"/>
      <c r="FX5" s="42"/>
      <c r="FY5" s="42"/>
      <c r="FZ5" s="42"/>
      <c r="GA5" s="42"/>
      <c r="GB5" s="42"/>
      <c r="GC5" s="42"/>
      <c r="GD5" s="42"/>
      <c r="GE5" s="42"/>
      <c r="GF5" s="42"/>
      <c r="GG5" s="42"/>
      <c r="GH5" s="42"/>
      <c r="GI5" s="42"/>
      <c r="GJ5" s="42"/>
      <c r="GK5" s="42"/>
      <c r="GL5" s="42"/>
      <c r="GM5" s="42"/>
      <c r="GN5" s="42"/>
      <c r="GO5" s="42"/>
      <c r="GP5" s="42"/>
      <c r="GQ5" s="42"/>
      <c r="GR5" s="42"/>
      <c r="GS5" s="42"/>
      <c r="GT5" s="42"/>
      <c r="GU5" s="42"/>
      <c r="GV5" s="42"/>
      <c r="GW5" s="42"/>
      <c r="GX5" s="42"/>
      <c r="GY5" s="42"/>
      <c r="GZ5" s="42"/>
      <c r="HA5" s="42"/>
      <c r="HB5" s="42"/>
      <c r="HC5" s="42"/>
      <c r="HD5" s="42"/>
      <c r="HE5" s="42"/>
      <c r="HF5" s="42"/>
      <c r="HG5" s="42"/>
      <c r="HH5" s="42"/>
      <c r="HI5" s="42"/>
      <c r="HJ5" s="42"/>
      <c r="HK5" s="42"/>
      <c r="HL5" s="42"/>
      <c r="HM5" s="42"/>
      <c r="HN5" s="42"/>
      <c r="HO5" s="42"/>
      <c r="HP5" s="42"/>
      <c r="HQ5" s="42"/>
      <c r="HR5" s="42"/>
      <c r="HS5" s="42"/>
      <c r="HT5" s="42"/>
      <c r="HU5" s="42"/>
      <c r="HV5" s="42"/>
      <c r="HW5" s="42"/>
      <c r="HX5" s="42"/>
      <c r="HY5" s="42"/>
      <c r="HZ5" s="42"/>
      <c r="IA5" s="42"/>
      <c r="IB5" s="42"/>
      <c r="IC5" s="42"/>
      <c r="ID5" s="42"/>
      <c r="IE5" s="42"/>
      <c r="IF5" s="42"/>
      <c r="IG5" s="42"/>
      <c r="IH5" s="42"/>
      <c r="II5" s="42"/>
      <c r="IJ5" s="42"/>
      <c r="IK5" s="42"/>
      <c r="IL5" s="42"/>
      <c r="IM5" s="42"/>
      <c r="IN5" s="42"/>
      <c r="IO5" s="42"/>
      <c r="IP5" s="42"/>
      <c r="IQ5" s="42"/>
      <c r="IR5" s="42"/>
      <c r="IS5" s="42"/>
    </row>
    <row r="6" spans="1:253" ht="12" customHeight="1">
      <c r="D6" s="51"/>
      <c r="E6" s="51"/>
      <c r="F6" s="51"/>
      <c r="G6" s="44" t="s">
        <v>0</v>
      </c>
      <c r="H6" s="62"/>
      <c r="I6" s="52"/>
      <c r="J6" s="52"/>
      <c r="K6" s="53"/>
      <c r="L6" s="53"/>
      <c r="M6" s="51"/>
      <c r="AA6" s="54"/>
      <c r="AP6" s="54"/>
    </row>
    <row r="7" spans="1:253" ht="12" customHeight="1">
      <c r="B7" s="55"/>
      <c r="C7" s="55"/>
      <c r="D7" s="55"/>
      <c r="F7" s="51"/>
      <c r="G7" s="239" t="s">
        <v>2</v>
      </c>
      <c r="H7" s="62"/>
      <c r="I7" s="52"/>
      <c r="J7" s="52"/>
      <c r="K7" s="53"/>
      <c r="L7" s="53"/>
      <c r="M7" s="51"/>
      <c r="AA7" s="54"/>
      <c r="AP7" s="54"/>
    </row>
    <row r="8" spans="1:253" ht="32.25" customHeight="1">
      <c r="D8" s="56"/>
      <c r="F8" s="51"/>
      <c r="G8" s="240"/>
      <c r="H8" s="240"/>
      <c r="I8" s="57" t="s">
        <v>41</v>
      </c>
      <c r="J8" s="57" t="s">
        <v>42</v>
      </c>
      <c r="K8" s="57" t="s">
        <v>43</v>
      </c>
      <c r="L8" s="57" t="s">
        <v>44</v>
      </c>
      <c r="M8" s="57" t="s">
        <v>45</v>
      </c>
      <c r="N8" s="57" t="s">
        <v>199</v>
      </c>
      <c r="O8" s="64"/>
      <c r="P8" s="64"/>
      <c r="Q8" s="64"/>
      <c r="R8" s="64"/>
      <c r="S8" s="64"/>
      <c r="AA8" s="54"/>
      <c r="AP8" s="54"/>
    </row>
    <row r="9" spans="1:253" ht="36" customHeight="1">
      <c r="F9" s="51"/>
      <c r="G9" s="240"/>
      <c r="H9" s="240"/>
      <c r="I9" s="58" t="s">
        <v>46</v>
      </c>
      <c r="J9" s="58" t="s">
        <v>47</v>
      </c>
      <c r="K9" s="58" t="s">
        <v>48</v>
      </c>
      <c r="L9" s="58" t="s">
        <v>49</v>
      </c>
      <c r="M9" s="58" t="s">
        <v>50</v>
      </c>
      <c r="N9" s="58" t="s">
        <v>188</v>
      </c>
      <c r="O9" s="64"/>
      <c r="P9" s="64"/>
      <c r="Q9" s="64"/>
      <c r="R9" s="64"/>
      <c r="S9" s="64"/>
      <c r="AP9" s="54"/>
    </row>
    <row r="10" spans="1:253" ht="15" customHeight="1">
      <c r="G10" s="68" t="s">
        <v>157</v>
      </c>
      <c r="H10" s="68" t="s">
        <v>158</v>
      </c>
      <c r="I10" s="60">
        <v>0.3397</v>
      </c>
      <c r="J10" s="61">
        <v>0.71089999999999998</v>
      </c>
      <c r="K10" s="60">
        <v>-0.31480000000000002</v>
      </c>
      <c r="L10" s="61">
        <v>0.84419999999999995</v>
      </c>
      <c r="M10" s="61">
        <v>-0.22550000000000001</v>
      </c>
      <c r="N10" s="61">
        <v>1.3545</v>
      </c>
    </row>
    <row r="11" spans="1:253" ht="15" customHeight="1">
      <c r="G11" s="68" t="s">
        <v>52</v>
      </c>
      <c r="H11" s="68" t="s">
        <v>52</v>
      </c>
      <c r="I11" s="60">
        <v>0.55500000000000005</v>
      </c>
      <c r="J11" s="61">
        <v>0.75029999999999997</v>
      </c>
      <c r="K11" s="60">
        <v>-8.3900000000000002E-2</v>
      </c>
      <c r="L11" s="61">
        <v>0.84040000000000004</v>
      </c>
      <c r="M11" s="61">
        <v>0.9718</v>
      </c>
      <c r="N11" s="61">
        <v>3.0335999999999999</v>
      </c>
    </row>
    <row r="12" spans="1:253" ht="15" customHeight="1">
      <c r="G12" s="68" t="s">
        <v>53</v>
      </c>
      <c r="H12" s="68" t="s">
        <v>53</v>
      </c>
      <c r="I12" s="60">
        <v>0.86170000000000002</v>
      </c>
      <c r="J12" s="61">
        <v>0.55459999999999998</v>
      </c>
      <c r="K12" s="60">
        <v>-0.2437</v>
      </c>
      <c r="L12" s="61">
        <v>0.89470000000000005</v>
      </c>
      <c r="M12" s="61">
        <v>0.72499999999999998</v>
      </c>
      <c r="N12" s="61">
        <v>2.7923000000000004</v>
      </c>
    </row>
    <row r="13" spans="1:253" ht="15" customHeight="1">
      <c r="G13" s="68" t="s">
        <v>54</v>
      </c>
      <c r="H13" s="68" t="s">
        <v>54</v>
      </c>
      <c r="I13" s="60">
        <v>0.97940000000000005</v>
      </c>
      <c r="J13" s="61">
        <v>0.60329999999999995</v>
      </c>
      <c r="K13" s="60">
        <v>0.10290000000000001</v>
      </c>
      <c r="L13" s="61">
        <v>0.97409999999999997</v>
      </c>
      <c r="M13" s="61">
        <v>0.68510000000000004</v>
      </c>
      <c r="N13" s="61">
        <v>3.3448000000000002</v>
      </c>
    </row>
    <row r="14" spans="1:253" ht="15" customHeight="1">
      <c r="G14" s="68" t="s">
        <v>159</v>
      </c>
      <c r="H14" s="68" t="s">
        <v>160</v>
      </c>
      <c r="I14" s="60">
        <v>0.99729999999999996</v>
      </c>
      <c r="J14" s="60">
        <v>0.59799999999999998</v>
      </c>
      <c r="K14" s="60">
        <v>0.6089</v>
      </c>
      <c r="L14" s="60">
        <v>0.70640000000000003</v>
      </c>
      <c r="M14" s="60">
        <v>0.3664</v>
      </c>
      <c r="N14" s="60">
        <v>3.2770000000000001</v>
      </c>
    </row>
    <row r="15" spans="1:253" ht="15" customHeight="1">
      <c r="G15" s="68" t="s">
        <v>52</v>
      </c>
      <c r="H15" s="68" t="s">
        <v>52</v>
      </c>
      <c r="I15" s="60">
        <v>1.0198</v>
      </c>
      <c r="J15" s="60">
        <v>0.59030000000000005</v>
      </c>
      <c r="K15" s="60">
        <v>0.2787</v>
      </c>
      <c r="L15" s="60">
        <v>0.6996</v>
      </c>
      <c r="M15" s="60">
        <v>8.9700000000000002E-2</v>
      </c>
      <c r="N15" s="60">
        <v>2.6781000000000001</v>
      </c>
    </row>
    <row r="16" spans="1:253" ht="15" customHeight="1">
      <c r="G16" s="68" t="s">
        <v>53</v>
      </c>
      <c r="H16" s="68" t="s">
        <v>53</v>
      </c>
      <c r="I16" s="60">
        <v>0.83399999999999996</v>
      </c>
      <c r="J16" s="60">
        <v>0.62829999999999997</v>
      </c>
      <c r="K16" s="60">
        <v>0.1096</v>
      </c>
      <c r="L16" s="60">
        <v>0.68300000000000005</v>
      </c>
      <c r="M16" s="60">
        <v>3.15E-2</v>
      </c>
      <c r="N16" s="60">
        <v>2.2864</v>
      </c>
    </row>
    <row r="17" spans="7:14" ht="15" customHeight="1">
      <c r="G17" s="68" t="s">
        <v>54</v>
      </c>
      <c r="H17" s="68" t="s">
        <v>54</v>
      </c>
      <c r="I17" s="60">
        <v>0.66839999999999999</v>
      </c>
      <c r="J17" s="60">
        <v>0.6694</v>
      </c>
      <c r="K17" s="60">
        <v>6.4699999999999994E-2</v>
      </c>
      <c r="L17" s="60">
        <v>0.69299999999999995</v>
      </c>
      <c r="M17" s="60">
        <v>3.6499999999999998E-2</v>
      </c>
      <c r="N17" s="60">
        <v>2.1320000000000001</v>
      </c>
    </row>
    <row r="18" spans="7:14" ht="15" customHeight="1">
      <c r="G18" s="68" t="s">
        <v>161</v>
      </c>
      <c r="H18" s="68" t="s">
        <v>162</v>
      </c>
      <c r="I18" s="60">
        <v>0.53939999999999999</v>
      </c>
      <c r="J18" s="60">
        <v>0.70779999999999998</v>
      </c>
      <c r="K18" s="60">
        <v>6.4500000000000002E-2</v>
      </c>
      <c r="L18" s="60">
        <v>0.73129999999999995</v>
      </c>
      <c r="M18" s="60">
        <v>4.0000000000000002E-4</v>
      </c>
      <c r="N18" s="60">
        <v>2.0433999999999997</v>
      </c>
    </row>
    <row r="19" spans="7:14" ht="15" customHeight="1"/>
    <row r="20" spans="7:14" ht="15" customHeight="1"/>
    <row r="21" spans="7:14" ht="15" customHeight="1"/>
    <row r="22" spans="7:14" ht="15" customHeight="1"/>
    <row r="23" spans="7:14" ht="15" customHeight="1"/>
    <row r="24" spans="7:14" ht="15" customHeight="1"/>
    <row r="25" spans="7:14" ht="15" customHeight="1"/>
    <row r="26" spans="7:14" ht="15" customHeight="1"/>
    <row r="27" spans="7:14" ht="15" customHeight="1"/>
    <row r="28" spans="7:14" ht="15" customHeight="1"/>
    <row r="29" spans="7:14" ht="15" customHeight="1"/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</sheetData>
  <mergeCells count="2">
    <mergeCell ref="B4:B5"/>
    <mergeCell ref="D4:D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P18"/>
  <sheetViews>
    <sheetView showGridLines="0" view="pageBreakPreview" zoomScale="115" zoomScaleNormal="115" zoomScaleSheetLayoutView="115" workbookViewId="0">
      <selection activeCell="J10" sqref="J10:AC25"/>
    </sheetView>
  </sheetViews>
  <sheetFormatPr defaultColWidth="10.7109375" defaultRowHeight="12.75"/>
  <cols>
    <col min="1" max="1" width="5.7109375" style="72" customWidth="1"/>
    <col min="2" max="2" width="17.28515625" style="72" customWidth="1"/>
    <col min="3" max="3" width="4.42578125" style="72" bestFit="1" customWidth="1"/>
    <col min="4" max="4" width="4.42578125" style="72" customWidth="1"/>
    <col min="5" max="5" width="4.42578125" style="72" bestFit="1" customWidth="1"/>
    <col min="6" max="6" width="4.42578125" style="72" customWidth="1"/>
    <col min="7" max="7" width="4.42578125" style="73" bestFit="1" customWidth="1"/>
    <col min="8" max="8" width="5.7109375" style="73" customWidth="1"/>
    <col min="9" max="9" width="18.28515625" style="72" customWidth="1"/>
    <col min="10" max="10" width="4.28515625" style="72" customWidth="1"/>
    <col min="11" max="11" width="4.42578125" style="72" customWidth="1"/>
    <col min="12" max="12" width="4.42578125" style="72" bestFit="1" customWidth="1"/>
    <col min="13" max="13" width="4.42578125" style="72" customWidth="1"/>
    <col min="14" max="14" width="4.42578125" style="72" bestFit="1" customWidth="1"/>
    <col min="15" max="16384" width="10.7109375" style="72"/>
  </cols>
  <sheetData>
    <row r="1" spans="1:16">
      <c r="A1" s="70" t="s">
        <v>0</v>
      </c>
      <c r="B1" s="71"/>
      <c r="I1" s="71"/>
    </row>
    <row r="2" spans="1:16">
      <c r="A2" s="70" t="s">
        <v>2</v>
      </c>
      <c r="B2" s="71"/>
      <c r="I2" s="71"/>
    </row>
    <row r="3" spans="1:16">
      <c r="B3" s="74"/>
      <c r="I3" s="74"/>
    </row>
    <row r="4" spans="1:16" ht="23.25" customHeight="1">
      <c r="B4" s="271" t="s">
        <v>63</v>
      </c>
      <c r="C4" s="271"/>
      <c r="D4" s="271"/>
      <c r="E4" s="271"/>
      <c r="F4" s="271"/>
      <c r="G4" s="271"/>
      <c r="I4" s="271" t="s">
        <v>64</v>
      </c>
      <c r="J4" s="271"/>
      <c r="K4" s="271"/>
      <c r="L4" s="271"/>
      <c r="M4" s="271"/>
      <c r="N4" s="271"/>
    </row>
    <row r="5" spans="1:16" ht="15">
      <c r="B5" s="75"/>
      <c r="C5" s="273" t="s">
        <v>61</v>
      </c>
      <c r="D5" s="273"/>
      <c r="E5" s="273" t="s">
        <v>62</v>
      </c>
      <c r="F5" s="274"/>
      <c r="G5" s="246" t="s">
        <v>154</v>
      </c>
      <c r="H5" s="247"/>
      <c r="I5" s="75"/>
      <c r="J5" s="273">
        <v>2021</v>
      </c>
      <c r="K5" s="273"/>
      <c r="L5" s="273">
        <v>2022</v>
      </c>
      <c r="M5" s="274"/>
      <c r="N5" s="246">
        <v>2023</v>
      </c>
    </row>
    <row r="6" spans="1:16" ht="18">
      <c r="B6" s="76" t="s">
        <v>65</v>
      </c>
      <c r="C6" s="77" t="s">
        <v>137</v>
      </c>
      <c r="D6" s="77" t="s">
        <v>163</v>
      </c>
      <c r="E6" s="77" t="s">
        <v>137</v>
      </c>
      <c r="F6" s="77" t="s">
        <v>163</v>
      </c>
      <c r="G6" s="77" t="s">
        <v>163</v>
      </c>
      <c r="H6" s="78"/>
      <c r="I6" s="76" t="s">
        <v>66</v>
      </c>
      <c r="J6" s="77" t="s">
        <v>186</v>
      </c>
      <c r="K6" s="77" t="s">
        <v>187</v>
      </c>
      <c r="L6" s="77" t="s">
        <v>186</v>
      </c>
      <c r="M6" s="77" t="s">
        <v>187</v>
      </c>
      <c r="N6" s="77" t="s">
        <v>187</v>
      </c>
    </row>
    <row r="7" spans="1:16">
      <c r="B7" s="79" t="s">
        <v>67</v>
      </c>
      <c r="C7" s="80">
        <v>4.3999999999999997E-2</v>
      </c>
      <c r="D7" s="80">
        <v>4.2250000000000003E-2</v>
      </c>
      <c r="E7" s="80">
        <v>0.04</v>
      </c>
      <c r="F7" s="80">
        <v>4.2999999999999997E-2</v>
      </c>
      <c r="G7" s="80">
        <v>1.8581E-2</v>
      </c>
      <c r="H7" s="80"/>
      <c r="I7" s="79" t="s">
        <v>68</v>
      </c>
      <c r="J7" s="80">
        <v>4.3999999999999997E-2</v>
      </c>
      <c r="K7" s="80">
        <v>4.2250000000000003E-2</v>
      </c>
      <c r="L7" s="80">
        <v>0.04</v>
      </c>
      <c r="M7" s="80">
        <v>4.2999999999999997E-2</v>
      </c>
      <c r="N7" s="80">
        <v>1.8581E-2</v>
      </c>
    </row>
    <row r="8" spans="1:16" ht="18">
      <c r="B8" s="79" t="s">
        <v>69</v>
      </c>
      <c r="C8" s="80">
        <v>0.01</v>
      </c>
      <c r="D8" s="80">
        <v>1.4999999999999999E-2</v>
      </c>
      <c r="E8" s="80">
        <v>1.0999999999999999E-2</v>
      </c>
      <c r="F8" s="80">
        <v>1.158E-2</v>
      </c>
      <c r="G8" s="80">
        <v>1.349E-2</v>
      </c>
      <c r="H8" s="80"/>
      <c r="I8" s="79" t="s">
        <v>70</v>
      </c>
      <c r="J8" s="80">
        <v>0.01</v>
      </c>
      <c r="K8" s="80">
        <v>1.4999999999999999E-2</v>
      </c>
      <c r="L8" s="80">
        <v>1.0999999999999999E-2</v>
      </c>
      <c r="M8" s="80">
        <v>1.158E-2</v>
      </c>
      <c r="N8" s="80">
        <v>1.349E-2</v>
      </c>
      <c r="O8" s="81"/>
      <c r="P8" s="81"/>
    </row>
    <row r="9" spans="1:16">
      <c r="B9" s="79" t="s">
        <v>71</v>
      </c>
      <c r="C9" s="80">
        <v>-5.7000000000000002E-3</v>
      </c>
      <c r="D9" s="80">
        <v>-5.3E-3</v>
      </c>
      <c r="E9" s="80">
        <v>-5.4000000000000003E-3</v>
      </c>
      <c r="F9" s="80">
        <v>-4.8999999999999998E-3</v>
      </c>
      <c r="G9" s="80">
        <v>-4.0000000000000001E-3</v>
      </c>
      <c r="H9" s="80"/>
      <c r="I9" s="79" t="s">
        <v>148</v>
      </c>
      <c r="J9" s="80">
        <v>-5.7000000000000002E-3</v>
      </c>
      <c r="K9" s="80">
        <v>-5.3E-3</v>
      </c>
      <c r="L9" s="80">
        <v>-5.4000000000000003E-3</v>
      </c>
      <c r="M9" s="80">
        <v>-4.8999999999999998E-3</v>
      </c>
      <c r="N9" s="80">
        <v>-4.0000000000000001E-3</v>
      </c>
      <c r="O9" s="81"/>
      <c r="P9" s="81"/>
    </row>
    <row r="10" spans="1:16" ht="45">
      <c r="B10" s="79" t="s">
        <v>72</v>
      </c>
      <c r="C10" s="80">
        <v>1.6E-2</v>
      </c>
      <c r="D10" s="80">
        <v>0.12739800000000001</v>
      </c>
      <c r="E10" s="80">
        <v>-5.8999999999999997E-2</v>
      </c>
      <c r="F10" s="80">
        <v>-8.9552999999999994E-2</v>
      </c>
      <c r="G10" s="80" t="s">
        <v>164</v>
      </c>
      <c r="H10" s="80"/>
      <c r="I10" s="79" t="s">
        <v>73</v>
      </c>
      <c r="J10" s="80">
        <v>1.6E-2</v>
      </c>
      <c r="K10" s="80">
        <v>0.12739800000000001</v>
      </c>
      <c r="L10" s="80">
        <v>-5.8999999999999997E-2</v>
      </c>
      <c r="M10" s="80">
        <v>-8.9552999999999994E-2</v>
      </c>
      <c r="N10" s="80" t="s">
        <v>164</v>
      </c>
      <c r="O10" s="81"/>
      <c r="P10" s="81"/>
    </row>
    <row r="11" spans="1:16" ht="18">
      <c r="B11" s="79" t="s">
        <v>74</v>
      </c>
      <c r="C11" s="82">
        <v>52.9</v>
      </c>
      <c r="D11" s="82">
        <v>63</v>
      </c>
      <c r="E11" s="82">
        <v>52</v>
      </c>
      <c r="F11" s="82">
        <v>60</v>
      </c>
      <c r="G11" s="82">
        <v>57.7</v>
      </c>
      <c r="H11" s="82"/>
      <c r="I11" s="79" t="s">
        <v>75</v>
      </c>
      <c r="J11" s="82">
        <v>52.9</v>
      </c>
      <c r="K11" s="82">
        <v>63</v>
      </c>
      <c r="L11" s="82">
        <v>52</v>
      </c>
      <c r="M11" s="82">
        <v>60</v>
      </c>
      <c r="N11" s="82">
        <v>57.7</v>
      </c>
      <c r="O11" s="81"/>
      <c r="P11" s="81"/>
    </row>
    <row r="12" spans="1:16" ht="13.5" customHeight="1">
      <c r="B12" s="83" t="s">
        <v>76</v>
      </c>
      <c r="C12" s="84"/>
      <c r="D12" s="84"/>
      <c r="E12" s="84"/>
      <c r="F12" s="84"/>
      <c r="G12" s="84"/>
      <c r="H12" s="80"/>
      <c r="I12" s="83" t="s">
        <v>77</v>
      </c>
      <c r="J12" s="84"/>
      <c r="K12" s="84"/>
      <c r="L12" s="84"/>
      <c r="M12" s="84"/>
      <c r="N12" s="84"/>
      <c r="O12" s="81"/>
      <c r="P12" s="81"/>
    </row>
    <row r="13" spans="1:16" ht="18">
      <c r="B13" s="85" t="s">
        <v>78</v>
      </c>
      <c r="C13" s="86">
        <v>5.6000000000000001E-2</v>
      </c>
      <c r="D13" s="86">
        <v>5.3999999999999999E-2</v>
      </c>
      <c r="E13" s="86">
        <v>0.04</v>
      </c>
      <c r="F13" s="86">
        <v>0.04</v>
      </c>
      <c r="G13" s="86">
        <v>0.04</v>
      </c>
      <c r="H13" s="80"/>
      <c r="I13" s="85" t="s">
        <v>79</v>
      </c>
      <c r="J13" s="86">
        <v>5.6000000000000001E-2</v>
      </c>
      <c r="K13" s="86">
        <v>5.3999999999999999E-2</v>
      </c>
      <c r="L13" s="86">
        <v>0.04</v>
      </c>
      <c r="M13" s="86">
        <v>0.04</v>
      </c>
      <c r="N13" s="86">
        <v>0.04</v>
      </c>
      <c r="O13" s="81"/>
      <c r="P13" s="81"/>
    </row>
    <row r="14" spans="1:16" ht="2.25" customHeight="1">
      <c r="B14" s="87"/>
      <c r="C14" s="88"/>
      <c r="D14" s="88"/>
      <c r="E14" s="73"/>
      <c r="F14" s="73"/>
      <c r="I14" s="87"/>
      <c r="J14" s="88"/>
      <c r="K14" s="88"/>
      <c r="L14" s="73"/>
      <c r="M14" s="73"/>
    </row>
    <row r="15" spans="1:16" ht="9.75" customHeight="1">
      <c r="B15" s="272" t="s">
        <v>80</v>
      </c>
      <c r="C15" s="272"/>
      <c r="D15" s="272"/>
      <c r="E15" s="272"/>
      <c r="F15" s="272"/>
      <c r="I15" s="272" t="s">
        <v>81</v>
      </c>
      <c r="J15" s="272"/>
      <c r="K15" s="272"/>
      <c r="L15" s="272"/>
      <c r="M15" s="272"/>
    </row>
    <row r="16" spans="1:16" ht="10.5" customHeight="1">
      <c r="B16" s="248" t="s">
        <v>142</v>
      </c>
      <c r="C16" s="249"/>
      <c r="D16" s="249"/>
      <c r="E16" s="249"/>
      <c r="F16" s="249"/>
      <c r="G16" s="250"/>
      <c r="I16" s="248" t="s">
        <v>143</v>
      </c>
      <c r="J16" s="249"/>
      <c r="K16" s="249"/>
      <c r="L16" s="249"/>
      <c r="M16" s="249"/>
      <c r="N16" s="250"/>
    </row>
    <row r="17" spans="3:11" ht="10.5" customHeight="1">
      <c r="C17" s="89"/>
      <c r="D17" s="89"/>
      <c r="J17" s="89"/>
      <c r="K17" s="89"/>
    </row>
    <row r="18" spans="3:11" ht="15">
      <c r="C18" s="90"/>
      <c r="J18" s="90"/>
    </row>
  </sheetData>
  <mergeCells count="8">
    <mergeCell ref="B4:G4"/>
    <mergeCell ref="I4:N4"/>
    <mergeCell ref="B15:F15"/>
    <mergeCell ref="I15:M15"/>
    <mergeCell ref="C5:D5"/>
    <mergeCell ref="E5:F5"/>
    <mergeCell ref="J5:K5"/>
    <mergeCell ref="L5:M5"/>
  </mergeCells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IR10000"/>
  <sheetViews>
    <sheetView showGridLines="0" zoomScale="85" zoomScaleNormal="85" zoomScaleSheetLayoutView="100" workbookViewId="0">
      <selection activeCell="J10" sqref="J10:AC25"/>
    </sheetView>
  </sheetViews>
  <sheetFormatPr defaultColWidth="9.140625" defaultRowHeight="12.75"/>
  <cols>
    <col min="1" max="1" width="5.7109375" style="43" customWidth="1"/>
    <col min="2" max="2" width="39.85546875" style="43" customWidth="1"/>
    <col min="3" max="3" width="10.7109375" style="43" customWidth="1"/>
    <col min="4" max="4" width="39.85546875" style="43" customWidth="1"/>
    <col min="5" max="5" width="1.7109375" style="43" customWidth="1"/>
    <col min="6" max="6" width="5.7109375" style="43" customWidth="1"/>
    <col min="7" max="7" width="10.7109375" style="111" customWidth="1"/>
    <col min="8" max="8" width="10.7109375" style="69" customWidth="1"/>
    <col min="9" max="11" width="10.7109375" style="59" customWidth="1"/>
    <col min="12" max="12" width="10.7109375" style="95" customWidth="1"/>
    <col min="13" max="18" width="10.7109375" style="43" customWidth="1"/>
    <col min="19" max="26" width="9.140625" style="43"/>
    <col min="27" max="27" width="13.42578125" style="43" bestFit="1" customWidth="1"/>
    <col min="28" max="41" width="9.140625" style="43"/>
    <col min="42" max="42" width="10.42578125" style="43" bestFit="1" customWidth="1"/>
    <col min="43" max="16384" width="9.140625" style="43"/>
  </cols>
  <sheetData>
    <row r="1" spans="1:252" ht="12" customHeight="1">
      <c r="A1" s="42" t="s">
        <v>0</v>
      </c>
      <c r="E1" s="42"/>
      <c r="F1" s="42"/>
      <c r="G1" s="91"/>
      <c r="H1" s="44"/>
      <c r="I1" s="44"/>
      <c r="J1" s="44"/>
      <c r="K1" s="45"/>
      <c r="L1" s="9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6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6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  <c r="BR1" s="42"/>
      <c r="BS1" s="42"/>
      <c r="BT1" s="42"/>
      <c r="BU1" s="42"/>
      <c r="BV1" s="42"/>
      <c r="BW1" s="42"/>
      <c r="BX1" s="42"/>
      <c r="BY1" s="42"/>
      <c r="BZ1" s="42"/>
      <c r="CA1" s="42"/>
      <c r="CB1" s="42"/>
      <c r="CC1" s="42"/>
      <c r="CD1" s="42"/>
      <c r="CE1" s="42"/>
      <c r="CF1" s="42"/>
      <c r="CG1" s="42"/>
      <c r="CH1" s="42"/>
      <c r="CI1" s="42"/>
      <c r="CJ1" s="42"/>
      <c r="CK1" s="42"/>
      <c r="CL1" s="42"/>
      <c r="CM1" s="42"/>
      <c r="CN1" s="42"/>
      <c r="CO1" s="42"/>
      <c r="CP1" s="42"/>
      <c r="CQ1" s="42"/>
      <c r="CR1" s="42"/>
      <c r="CS1" s="42"/>
      <c r="CT1" s="42"/>
      <c r="CU1" s="42"/>
      <c r="CV1" s="42"/>
      <c r="CW1" s="42"/>
      <c r="CX1" s="42"/>
      <c r="CY1" s="42"/>
      <c r="CZ1" s="42"/>
      <c r="DA1" s="42"/>
      <c r="DB1" s="42"/>
      <c r="DC1" s="42"/>
      <c r="DD1" s="42"/>
      <c r="DE1" s="42"/>
      <c r="DF1" s="42"/>
      <c r="DG1" s="42"/>
      <c r="DH1" s="42"/>
      <c r="DI1" s="42"/>
      <c r="DJ1" s="42"/>
      <c r="DK1" s="42"/>
      <c r="DL1" s="42"/>
      <c r="DM1" s="42"/>
      <c r="DN1" s="42"/>
      <c r="DO1" s="42"/>
      <c r="DP1" s="42"/>
      <c r="DQ1" s="42"/>
      <c r="DR1" s="42"/>
      <c r="DS1" s="42"/>
      <c r="DT1" s="42"/>
      <c r="DU1" s="42"/>
      <c r="DV1" s="42"/>
      <c r="DW1" s="42"/>
      <c r="DX1" s="42"/>
      <c r="DY1" s="42"/>
      <c r="DZ1" s="42"/>
      <c r="EA1" s="42"/>
      <c r="EB1" s="42"/>
      <c r="EC1" s="42"/>
      <c r="ED1" s="42"/>
      <c r="EE1" s="42"/>
      <c r="EF1" s="42"/>
      <c r="EG1" s="42"/>
      <c r="EH1" s="42"/>
      <c r="EI1" s="42"/>
      <c r="EJ1" s="42"/>
      <c r="EK1" s="42"/>
      <c r="EL1" s="42"/>
      <c r="EM1" s="42"/>
      <c r="EN1" s="42"/>
      <c r="EO1" s="42"/>
      <c r="EP1" s="42"/>
      <c r="EQ1" s="42"/>
      <c r="ER1" s="42"/>
      <c r="ES1" s="42"/>
      <c r="ET1" s="42"/>
      <c r="EU1" s="42"/>
      <c r="EV1" s="42"/>
      <c r="EW1" s="42"/>
      <c r="EX1" s="42"/>
      <c r="EY1" s="42"/>
      <c r="EZ1" s="42"/>
      <c r="FA1" s="42"/>
      <c r="FB1" s="42"/>
      <c r="FC1" s="42"/>
      <c r="FD1" s="42"/>
      <c r="FE1" s="42"/>
      <c r="FF1" s="42"/>
      <c r="FG1" s="42"/>
      <c r="FH1" s="42"/>
      <c r="FI1" s="42"/>
      <c r="FJ1" s="42"/>
      <c r="FK1" s="42"/>
      <c r="FL1" s="42"/>
      <c r="FM1" s="42"/>
      <c r="FN1" s="42"/>
      <c r="FO1" s="42"/>
      <c r="FP1" s="42"/>
      <c r="FQ1" s="42"/>
      <c r="FR1" s="42"/>
      <c r="FS1" s="42"/>
      <c r="FT1" s="42"/>
      <c r="FU1" s="42"/>
      <c r="FV1" s="42"/>
      <c r="FW1" s="42"/>
      <c r="FX1" s="42"/>
      <c r="FY1" s="42"/>
      <c r="FZ1" s="42"/>
      <c r="GA1" s="42"/>
      <c r="GB1" s="42"/>
      <c r="GC1" s="42"/>
      <c r="GD1" s="42"/>
      <c r="GE1" s="42"/>
      <c r="GF1" s="42"/>
      <c r="GG1" s="42"/>
      <c r="GH1" s="42"/>
      <c r="GI1" s="42"/>
      <c r="GJ1" s="42"/>
      <c r="GK1" s="42"/>
      <c r="GL1" s="42"/>
      <c r="GM1" s="42"/>
      <c r="GN1" s="42"/>
      <c r="GO1" s="42"/>
      <c r="GP1" s="42"/>
      <c r="GQ1" s="42"/>
      <c r="GR1" s="42"/>
      <c r="GS1" s="42"/>
      <c r="GT1" s="42"/>
      <c r="GU1" s="42"/>
      <c r="GV1" s="42"/>
      <c r="GW1" s="42"/>
      <c r="GX1" s="42"/>
      <c r="GY1" s="42"/>
      <c r="GZ1" s="42"/>
      <c r="HA1" s="42"/>
      <c r="HB1" s="42"/>
      <c r="HC1" s="42"/>
      <c r="HD1" s="42"/>
      <c r="HE1" s="42"/>
      <c r="HF1" s="42"/>
      <c r="HG1" s="42"/>
      <c r="HH1" s="42"/>
      <c r="HI1" s="42"/>
      <c r="HJ1" s="42"/>
      <c r="HK1" s="42"/>
      <c r="HL1" s="42"/>
      <c r="HM1" s="42"/>
      <c r="HN1" s="42"/>
      <c r="HO1" s="42"/>
      <c r="HP1" s="42"/>
      <c r="HQ1" s="42"/>
      <c r="HR1" s="42"/>
      <c r="HS1" s="42"/>
      <c r="HT1" s="42"/>
      <c r="HU1" s="42"/>
      <c r="HV1" s="42"/>
      <c r="HW1" s="42"/>
      <c r="HX1" s="42"/>
      <c r="HY1" s="42"/>
      <c r="HZ1" s="42"/>
      <c r="IA1" s="42"/>
      <c r="IB1" s="42"/>
      <c r="IC1" s="42"/>
      <c r="ID1" s="42"/>
      <c r="IE1" s="42"/>
      <c r="IF1" s="42"/>
      <c r="IG1" s="42"/>
      <c r="IH1" s="42"/>
      <c r="II1" s="42"/>
      <c r="IJ1" s="42"/>
      <c r="IK1" s="42"/>
      <c r="IL1" s="42"/>
      <c r="IM1" s="42"/>
      <c r="IN1" s="42"/>
      <c r="IO1" s="42"/>
      <c r="IP1" s="42"/>
      <c r="IQ1" s="42"/>
      <c r="IR1" s="42"/>
    </row>
    <row r="2" spans="1:252" ht="12" customHeight="1">
      <c r="A2" s="47" t="s">
        <v>2</v>
      </c>
      <c r="E2" s="47"/>
      <c r="F2" s="47"/>
      <c r="G2" s="93"/>
      <c r="H2" s="45"/>
      <c r="I2" s="45"/>
      <c r="J2" s="45"/>
      <c r="K2" s="45"/>
      <c r="L2" s="9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6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6"/>
      <c r="AQ2" s="42"/>
      <c r="AR2" s="42"/>
      <c r="AS2" s="42"/>
      <c r="AT2" s="42"/>
      <c r="AU2" s="42"/>
      <c r="AV2" s="42"/>
      <c r="AW2" s="42"/>
      <c r="AX2" s="42"/>
      <c r="AY2" s="42"/>
      <c r="AZ2" s="42"/>
      <c r="BA2" s="42"/>
      <c r="BB2" s="42"/>
      <c r="BC2" s="42"/>
      <c r="BD2" s="42"/>
      <c r="BE2" s="42"/>
      <c r="BF2" s="42"/>
      <c r="BG2" s="42"/>
      <c r="BH2" s="42"/>
      <c r="BI2" s="42"/>
      <c r="BJ2" s="42"/>
      <c r="BK2" s="42"/>
      <c r="BL2" s="42"/>
      <c r="BM2" s="42"/>
      <c r="BN2" s="42"/>
      <c r="BO2" s="42"/>
      <c r="BP2" s="42"/>
      <c r="BQ2" s="42"/>
      <c r="BR2" s="42"/>
      <c r="BS2" s="42"/>
      <c r="BT2" s="42"/>
      <c r="BU2" s="42"/>
      <c r="BV2" s="42"/>
      <c r="BW2" s="42"/>
      <c r="BX2" s="42"/>
      <c r="BY2" s="42"/>
      <c r="BZ2" s="42"/>
      <c r="CA2" s="42"/>
      <c r="CB2" s="42"/>
      <c r="CC2" s="42"/>
      <c r="CD2" s="42"/>
      <c r="CE2" s="42"/>
      <c r="CF2" s="42"/>
      <c r="CG2" s="42"/>
      <c r="CH2" s="42"/>
      <c r="CI2" s="42"/>
      <c r="CJ2" s="42"/>
      <c r="CK2" s="42"/>
      <c r="CL2" s="42"/>
      <c r="CM2" s="42"/>
      <c r="CN2" s="42"/>
      <c r="CO2" s="42"/>
      <c r="CP2" s="42"/>
      <c r="CQ2" s="42"/>
      <c r="CR2" s="42"/>
      <c r="CS2" s="42"/>
      <c r="CT2" s="42"/>
      <c r="CU2" s="42"/>
      <c r="CV2" s="42"/>
      <c r="CW2" s="42"/>
      <c r="CX2" s="42"/>
      <c r="CY2" s="42"/>
      <c r="CZ2" s="42"/>
      <c r="DA2" s="42"/>
      <c r="DB2" s="42"/>
      <c r="DC2" s="42"/>
      <c r="DD2" s="42"/>
      <c r="DE2" s="42"/>
      <c r="DF2" s="42"/>
      <c r="DG2" s="42"/>
      <c r="DH2" s="42"/>
      <c r="DI2" s="42"/>
      <c r="DJ2" s="42"/>
      <c r="DK2" s="42"/>
      <c r="DL2" s="42"/>
      <c r="DM2" s="42"/>
      <c r="DN2" s="42"/>
      <c r="DO2" s="42"/>
      <c r="DP2" s="42"/>
      <c r="DQ2" s="42"/>
      <c r="DR2" s="42"/>
      <c r="DS2" s="42"/>
      <c r="DT2" s="42"/>
      <c r="DU2" s="42"/>
      <c r="DV2" s="42"/>
      <c r="DW2" s="42"/>
      <c r="DX2" s="42"/>
      <c r="DY2" s="42"/>
      <c r="DZ2" s="42"/>
      <c r="EA2" s="42"/>
      <c r="EB2" s="42"/>
      <c r="EC2" s="42"/>
      <c r="ED2" s="42"/>
      <c r="EE2" s="42"/>
      <c r="EF2" s="42"/>
      <c r="EG2" s="42"/>
      <c r="EH2" s="42"/>
      <c r="EI2" s="42"/>
      <c r="EJ2" s="42"/>
      <c r="EK2" s="42"/>
      <c r="EL2" s="42"/>
      <c r="EM2" s="42"/>
      <c r="EN2" s="42"/>
      <c r="EO2" s="42"/>
      <c r="EP2" s="42"/>
      <c r="EQ2" s="42"/>
      <c r="ER2" s="42"/>
      <c r="ES2" s="42"/>
      <c r="ET2" s="42"/>
      <c r="EU2" s="42"/>
      <c r="EV2" s="42"/>
      <c r="EW2" s="42"/>
      <c r="EX2" s="42"/>
      <c r="EY2" s="42"/>
      <c r="EZ2" s="42"/>
      <c r="FA2" s="42"/>
      <c r="FB2" s="42"/>
      <c r="FC2" s="42"/>
      <c r="FD2" s="42"/>
      <c r="FE2" s="42"/>
      <c r="FF2" s="42"/>
      <c r="FG2" s="42"/>
      <c r="FH2" s="42"/>
      <c r="FI2" s="42"/>
      <c r="FJ2" s="42"/>
      <c r="FK2" s="42"/>
      <c r="FL2" s="42"/>
      <c r="FM2" s="42"/>
      <c r="FN2" s="42"/>
      <c r="FO2" s="42"/>
      <c r="FP2" s="42"/>
      <c r="FQ2" s="42"/>
      <c r="FR2" s="42"/>
      <c r="FS2" s="42"/>
      <c r="FT2" s="42"/>
      <c r="FU2" s="42"/>
      <c r="FV2" s="42"/>
      <c r="FW2" s="42"/>
      <c r="FX2" s="42"/>
      <c r="FY2" s="42"/>
      <c r="FZ2" s="42"/>
      <c r="GA2" s="42"/>
      <c r="GB2" s="42"/>
      <c r="GC2" s="42"/>
      <c r="GD2" s="42"/>
      <c r="GE2" s="42"/>
      <c r="GF2" s="42"/>
      <c r="GG2" s="42"/>
      <c r="GH2" s="42"/>
      <c r="GI2" s="42"/>
      <c r="GJ2" s="42"/>
      <c r="GK2" s="42"/>
      <c r="GL2" s="42"/>
      <c r="GM2" s="42"/>
      <c r="GN2" s="42"/>
      <c r="GO2" s="42"/>
      <c r="GP2" s="42"/>
      <c r="GQ2" s="42"/>
      <c r="GR2" s="42"/>
      <c r="GS2" s="42"/>
      <c r="GT2" s="42"/>
      <c r="GU2" s="42"/>
      <c r="GV2" s="42"/>
      <c r="GW2" s="42"/>
      <c r="GX2" s="42"/>
      <c r="GY2" s="42"/>
      <c r="GZ2" s="42"/>
      <c r="HA2" s="42"/>
      <c r="HB2" s="42"/>
      <c r="HC2" s="42"/>
      <c r="HD2" s="42"/>
      <c r="HE2" s="42"/>
      <c r="HF2" s="42"/>
      <c r="HG2" s="42"/>
      <c r="HH2" s="42"/>
      <c r="HI2" s="42"/>
      <c r="HJ2" s="42"/>
      <c r="HK2" s="42"/>
      <c r="HL2" s="42"/>
      <c r="HM2" s="42"/>
      <c r="HN2" s="42"/>
      <c r="HO2" s="42"/>
      <c r="HP2" s="42"/>
      <c r="HQ2" s="42"/>
      <c r="HR2" s="42"/>
      <c r="HS2" s="42"/>
      <c r="HT2" s="42"/>
      <c r="HU2" s="42"/>
      <c r="HV2" s="42"/>
      <c r="HW2" s="42"/>
      <c r="HX2" s="42"/>
      <c r="HY2" s="42"/>
      <c r="HZ2" s="42"/>
      <c r="IA2" s="42"/>
      <c r="IB2" s="42"/>
      <c r="IC2" s="42"/>
      <c r="ID2" s="42"/>
      <c r="IE2" s="42"/>
      <c r="IF2" s="42"/>
      <c r="IG2" s="42"/>
      <c r="IH2" s="42"/>
      <c r="II2" s="42"/>
      <c r="IJ2" s="42"/>
      <c r="IK2" s="42"/>
      <c r="IL2" s="42"/>
      <c r="IM2" s="42"/>
      <c r="IN2" s="42"/>
      <c r="IO2" s="42"/>
      <c r="IP2" s="42"/>
      <c r="IQ2" s="42"/>
      <c r="IR2" s="42"/>
    </row>
    <row r="3" spans="1:252" ht="12" customHeight="1">
      <c r="D3" s="47"/>
      <c r="E3" s="47"/>
      <c r="F3" s="47"/>
      <c r="G3" s="91"/>
      <c r="H3" s="44"/>
      <c r="I3" s="44"/>
      <c r="J3" s="44"/>
      <c r="K3" s="45"/>
      <c r="L3" s="9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6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6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  <c r="BP3" s="42"/>
      <c r="BQ3" s="42"/>
      <c r="BR3" s="42"/>
      <c r="BS3" s="42"/>
      <c r="BT3" s="42"/>
      <c r="BU3" s="42"/>
      <c r="BV3" s="42"/>
      <c r="BW3" s="42"/>
      <c r="BX3" s="42"/>
      <c r="BY3" s="42"/>
      <c r="BZ3" s="42"/>
      <c r="CA3" s="42"/>
      <c r="CB3" s="42"/>
      <c r="CC3" s="42"/>
      <c r="CD3" s="42"/>
      <c r="CE3" s="42"/>
      <c r="CF3" s="42"/>
      <c r="CG3" s="42"/>
      <c r="CH3" s="42"/>
      <c r="CI3" s="42"/>
      <c r="CJ3" s="42"/>
      <c r="CK3" s="42"/>
      <c r="CL3" s="42"/>
      <c r="CM3" s="42"/>
      <c r="CN3" s="42"/>
      <c r="CO3" s="42"/>
      <c r="CP3" s="42"/>
      <c r="CQ3" s="42"/>
      <c r="CR3" s="42"/>
      <c r="CS3" s="42"/>
      <c r="CT3" s="42"/>
      <c r="CU3" s="42"/>
      <c r="CV3" s="42"/>
      <c r="CW3" s="42"/>
      <c r="CX3" s="42"/>
      <c r="CY3" s="42"/>
      <c r="CZ3" s="42"/>
      <c r="DA3" s="42"/>
      <c r="DB3" s="42"/>
      <c r="DC3" s="42"/>
      <c r="DD3" s="42"/>
      <c r="DE3" s="42"/>
      <c r="DF3" s="42"/>
      <c r="DG3" s="42"/>
      <c r="DH3" s="42"/>
      <c r="DI3" s="42"/>
      <c r="DJ3" s="42"/>
      <c r="DK3" s="42"/>
      <c r="DL3" s="42"/>
      <c r="DM3" s="42"/>
      <c r="DN3" s="42"/>
      <c r="DO3" s="42"/>
      <c r="DP3" s="42"/>
      <c r="DQ3" s="42"/>
      <c r="DR3" s="42"/>
      <c r="DS3" s="42"/>
      <c r="DT3" s="42"/>
      <c r="DU3" s="42"/>
      <c r="DV3" s="42"/>
      <c r="DW3" s="42"/>
      <c r="DX3" s="42"/>
      <c r="DY3" s="42"/>
      <c r="DZ3" s="42"/>
      <c r="EA3" s="42"/>
      <c r="EB3" s="42"/>
      <c r="EC3" s="42"/>
      <c r="ED3" s="42"/>
      <c r="EE3" s="42"/>
      <c r="EF3" s="42"/>
      <c r="EG3" s="42"/>
      <c r="EH3" s="42"/>
      <c r="EI3" s="42"/>
      <c r="EJ3" s="42"/>
      <c r="EK3" s="42"/>
      <c r="EL3" s="42"/>
      <c r="EM3" s="42"/>
      <c r="EN3" s="42"/>
      <c r="EO3" s="42"/>
      <c r="EP3" s="42"/>
      <c r="EQ3" s="42"/>
      <c r="ER3" s="42"/>
      <c r="ES3" s="42"/>
      <c r="ET3" s="42"/>
      <c r="EU3" s="42"/>
      <c r="EV3" s="42"/>
      <c r="EW3" s="42"/>
      <c r="EX3" s="42"/>
      <c r="EY3" s="42"/>
      <c r="EZ3" s="42"/>
      <c r="FA3" s="42"/>
      <c r="FB3" s="42"/>
      <c r="FC3" s="42"/>
      <c r="FD3" s="42"/>
      <c r="FE3" s="42"/>
      <c r="FF3" s="42"/>
      <c r="FG3" s="42"/>
      <c r="FH3" s="42"/>
      <c r="FI3" s="42"/>
      <c r="FJ3" s="42"/>
      <c r="FK3" s="42"/>
      <c r="FL3" s="42"/>
      <c r="FM3" s="42"/>
      <c r="FN3" s="42"/>
      <c r="FO3" s="42"/>
      <c r="FP3" s="42"/>
      <c r="FQ3" s="42"/>
      <c r="FR3" s="42"/>
      <c r="FS3" s="42"/>
      <c r="FT3" s="42"/>
      <c r="FU3" s="42"/>
      <c r="FV3" s="42"/>
      <c r="FW3" s="42"/>
      <c r="FX3" s="42"/>
      <c r="FY3" s="42"/>
      <c r="FZ3" s="42"/>
      <c r="GA3" s="42"/>
      <c r="GB3" s="42"/>
      <c r="GC3" s="42"/>
      <c r="GD3" s="42"/>
      <c r="GE3" s="42"/>
      <c r="GF3" s="42"/>
      <c r="GG3" s="42"/>
      <c r="GH3" s="42"/>
      <c r="GI3" s="42"/>
      <c r="GJ3" s="42"/>
      <c r="GK3" s="42"/>
      <c r="GL3" s="42"/>
      <c r="GM3" s="42"/>
      <c r="GN3" s="42"/>
      <c r="GO3" s="42"/>
      <c r="GP3" s="42"/>
      <c r="GQ3" s="42"/>
      <c r="GR3" s="42"/>
      <c r="GS3" s="42"/>
      <c r="GT3" s="42"/>
      <c r="GU3" s="42"/>
      <c r="GV3" s="42"/>
      <c r="GW3" s="42"/>
      <c r="GX3" s="42"/>
      <c r="GY3" s="42"/>
      <c r="GZ3" s="42"/>
      <c r="HA3" s="42"/>
      <c r="HB3" s="42"/>
      <c r="HC3" s="42"/>
      <c r="HD3" s="42"/>
      <c r="HE3" s="42"/>
      <c r="HF3" s="42"/>
      <c r="HG3" s="42"/>
      <c r="HH3" s="42"/>
      <c r="HI3" s="42"/>
      <c r="HJ3" s="42"/>
      <c r="HK3" s="42"/>
      <c r="HL3" s="42"/>
      <c r="HM3" s="42"/>
      <c r="HN3" s="42"/>
      <c r="HO3" s="42"/>
      <c r="HP3" s="42"/>
      <c r="HQ3" s="42"/>
      <c r="HR3" s="42"/>
      <c r="HS3" s="42"/>
      <c r="HT3" s="42"/>
      <c r="HU3" s="42"/>
      <c r="HV3" s="42"/>
      <c r="HW3" s="42"/>
      <c r="HX3" s="42"/>
      <c r="HY3" s="42"/>
      <c r="HZ3" s="42"/>
      <c r="IA3" s="42"/>
      <c r="IB3" s="42"/>
      <c r="IC3" s="42"/>
      <c r="ID3" s="42"/>
      <c r="IE3" s="42"/>
      <c r="IF3" s="42"/>
      <c r="IG3" s="42"/>
      <c r="IH3" s="42"/>
      <c r="II3" s="42"/>
      <c r="IJ3" s="42"/>
      <c r="IK3" s="42"/>
      <c r="IL3" s="42"/>
      <c r="IM3" s="42"/>
      <c r="IN3" s="42"/>
      <c r="IO3" s="42"/>
      <c r="IP3" s="42"/>
      <c r="IQ3" s="42"/>
      <c r="IR3" s="42"/>
    </row>
    <row r="4" spans="1:252" ht="202.7" customHeight="1">
      <c r="B4" s="269"/>
      <c r="D4" s="48"/>
      <c r="E4" s="47"/>
      <c r="F4" s="47"/>
      <c r="G4" s="93"/>
      <c r="H4" s="45"/>
      <c r="I4" s="45"/>
      <c r="J4" s="45"/>
      <c r="K4" s="45"/>
      <c r="L4" s="9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6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6"/>
      <c r="AQ4" s="42"/>
      <c r="AR4" s="42"/>
      <c r="AS4" s="42"/>
      <c r="AT4" s="42"/>
      <c r="AU4" s="42"/>
      <c r="AV4" s="42"/>
      <c r="AW4" s="42"/>
      <c r="AX4" s="42"/>
      <c r="AY4" s="42"/>
      <c r="AZ4" s="42"/>
      <c r="BA4" s="42"/>
      <c r="BB4" s="42"/>
      <c r="BC4" s="42"/>
      <c r="BD4" s="42"/>
      <c r="BE4" s="42"/>
      <c r="BF4" s="42"/>
      <c r="BG4" s="42"/>
      <c r="BH4" s="42"/>
      <c r="BI4" s="42"/>
      <c r="BJ4" s="42"/>
      <c r="BK4" s="42"/>
      <c r="BL4" s="42"/>
      <c r="BM4" s="42"/>
      <c r="BN4" s="42"/>
      <c r="BO4" s="42"/>
      <c r="BP4" s="42"/>
      <c r="BQ4" s="42"/>
      <c r="BR4" s="42"/>
      <c r="BS4" s="42"/>
      <c r="BT4" s="42"/>
      <c r="BU4" s="42"/>
      <c r="BV4" s="42"/>
      <c r="BW4" s="42"/>
      <c r="BX4" s="42"/>
      <c r="BY4" s="42"/>
      <c r="BZ4" s="42"/>
      <c r="CA4" s="42"/>
      <c r="CB4" s="42"/>
      <c r="CC4" s="42"/>
      <c r="CD4" s="42"/>
      <c r="CE4" s="42"/>
      <c r="CF4" s="42"/>
      <c r="CG4" s="42"/>
      <c r="CH4" s="42"/>
      <c r="CI4" s="42"/>
      <c r="CJ4" s="42"/>
      <c r="CK4" s="42"/>
      <c r="CL4" s="42"/>
      <c r="CM4" s="42"/>
      <c r="CN4" s="42"/>
      <c r="CO4" s="42"/>
      <c r="CP4" s="42"/>
      <c r="CQ4" s="42"/>
      <c r="CR4" s="42"/>
      <c r="CS4" s="42"/>
      <c r="CT4" s="42"/>
      <c r="CU4" s="42"/>
      <c r="CV4" s="42"/>
      <c r="CW4" s="42"/>
      <c r="CX4" s="42"/>
      <c r="CY4" s="42"/>
      <c r="CZ4" s="42"/>
      <c r="DA4" s="42"/>
      <c r="DB4" s="42"/>
      <c r="DC4" s="42"/>
      <c r="DD4" s="42"/>
      <c r="DE4" s="42"/>
      <c r="DF4" s="42"/>
      <c r="DG4" s="42"/>
      <c r="DH4" s="42"/>
      <c r="DI4" s="42"/>
      <c r="DJ4" s="42"/>
      <c r="DK4" s="42"/>
      <c r="DL4" s="42"/>
      <c r="DM4" s="42"/>
      <c r="DN4" s="42"/>
      <c r="DO4" s="42"/>
      <c r="DP4" s="42"/>
      <c r="DQ4" s="42"/>
      <c r="DR4" s="42"/>
      <c r="DS4" s="42"/>
      <c r="DT4" s="42"/>
      <c r="DU4" s="42"/>
      <c r="DV4" s="42"/>
      <c r="DW4" s="42"/>
      <c r="DX4" s="42"/>
      <c r="DY4" s="42"/>
      <c r="DZ4" s="42"/>
      <c r="EA4" s="42"/>
      <c r="EB4" s="42"/>
      <c r="EC4" s="42"/>
      <c r="ED4" s="42"/>
      <c r="EE4" s="42"/>
      <c r="EF4" s="42"/>
      <c r="EG4" s="42"/>
      <c r="EH4" s="42"/>
      <c r="EI4" s="42"/>
      <c r="EJ4" s="42"/>
      <c r="EK4" s="42"/>
      <c r="EL4" s="42"/>
      <c r="EM4" s="42"/>
      <c r="EN4" s="42"/>
      <c r="EO4" s="42"/>
      <c r="EP4" s="42"/>
      <c r="EQ4" s="42"/>
      <c r="ER4" s="42"/>
      <c r="ES4" s="42"/>
      <c r="ET4" s="42"/>
      <c r="EU4" s="42"/>
      <c r="EV4" s="42"/>
      <c r="EW4" s="42"/>
      <c r="EX4" s="42"/>
      <c r="EY4" s="42"/>
      <c r="EZ4" s="42"/>
      <c r="FA4" s="42"/>
      <c r="FB4" s="42"/>
      <c r="FC4" s="42"/>
      <c r="FD4" s="42"/>
      <c r="FE4" s="42"/>
      <c r="FF4" s="42"/>
      <c r="FG4" s="42"/>
      <c r="FH4" s="42"/>
      <c r="FI4" s="42"/>
      <c r="FJ4" s="42"/>
      <c r="FK4" s="42"/>
      <c r="FL4" s="42"/>
      <c r="FM4" s="42"/>
      <c r="FN4" s="42"/>
      <c r="FO4" s="42"/>
      <c r="FP4" s="42"/>
      <c r="FQ4" s="42"/>
      <c r="FR4" s="42"/>
      <c r="FS4" s="42"/>
      <c r="FT4" s="42"/>
      <c r="FU4" s="42"/>
      <c r="FV4" s="42"/>
      <c r="FW4" s="42"/>
      <c r="FX4" s="42"/>
      <c r="FY4" s="42"/>
      <c r="FZ4" s="42"/>
      <c r="GA4" s="42"/>
      <c r="GB4" s="42"/>
      <c r="GC4" s="42"/>
      <c r="GD4" s="42"/>
      <c r="GE4" s="42"/>
      <c r="GF4" s="42"/>
      <c r="GG4" s="42"/>
      <c r="GH4" s="42"/>
      <c r="GI4" s="42"/>
      <c r="GJ4" s="42"/>
      <c r="GK4" s="42"/>
      <c r="GL4" s="42"/>
      <c r="GM4" s="42"/>
      <c r="GN4" s="42"/>
      <c r="GO4" s="42"/>
      <c r="GP4" s="42"/>
      <c r="GQ4" s="42"/>
      <c r="GR4" s="42"/>
      <c r="GS4" s="42"/>
      <c r="GT4" s="42"/>
      <c r="GU4" s="42"/>
      <c r="GV4" s="42"/>
      <c r="GW4" s="42"/>
      <c r="GX4" s="42"/>
      <c r="GY4" s="42"/>
      <c r="GZ4" s="42"/>
      <c r="HA4" s="42"/>
      <c r="HB4" s="42"/>
      <c r="HC4" s="42"/>
      <c r="HD4" s="42"/>
      <c r="HE4" s="42"/>
      <c r="HF4" s="42"/>
      <c r="HG4" s="42"/>
      <c r="HH4" s="42"/>
      <c r="HI4" s="42"/>
      <c r="HJ4" s="42"/>
      <c r="HK4" s="42"/>
      <c r="HL4" s="42"/>
      <c r="HM4" s="42"/>
      <c r="HN4" s="42"/>
      <c r="HO4" s="42"/>
      <c r="HP4" s="42"/>
      <c r="HQ4" s="42"/>
      <c r="HR4" s="42"/>
      <c r="HS4" s="42"/>
      <c r="HT4" s="42"/>
      <c r="HU4" s="42"/>
      <c r="HV4" s="42"/>
      <c r="HW4" s="42"/>
      <c r="HX4" s="42"/>
      <c r="HY4" s="42"/>
      <c r="HZ4" s="42"/>
      <c r="IA4" s="42"/>
      <c r="IB4" s="42"/>
      <c r="IC4" s="42"/>
      <c r="ID4" s="42"/>
      <c r="IE4" s="42"/>
      <c r="IF4" s="42"/>
      <c r="IG4" s="42"/>
      <c r="IH4" s="42"/>
      <c r="II4" s="42"/>
      <c r="IJ4" s="42"/>
      <c r="IK4" s="42"/>
      <c r="IL4" s="42"/>
      <c r="IM4" s="42"/>
      <c r="IN4" s="42"/>
      <c r="IO4" s="42"/>
      <c r="IP4" s="42"/>
      <c r="IQ4" s="42"/>
      <c r="IR4" s="42"/>
    </row>
    <row r="5" spans="1:252" ht="9.75" customHeight="1">
      <c r="B5" s="270"/>
      <c r="D5" s="47"/>
      <c r="E5" s="47"/>
      <c r="F5" s="47"/>
      <c r="G5" s="93"/>
      <c r="H5" s="45"/>
      <c r="I5" s="45"/>
      <c r="J5" s="45"/>
      <c r="K5" s="45"/>
      <c r="L5" s="9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6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6"/>
      <c r="AQ5" s="42"/>
      <c r="AR5" s="42"/>
      <c r="AS5" s="42"/>
      <c r="AT5" s="42"/>
      <c r="AU5" s="42"/>
      <c r="AV5" s="42"/>
      <c r="AW5" s="42"/>
      <c r="AX5" s="42"/>
      <c r="AY5" s="42"/>
      <c r="AZ5" s="42"/>
      <c r="BA5" s="42"/>
      <c r="BB5" s="42"/>
      <c r="BC5" s="42"/>
      <c r="BD5" s="42"/>
      <c r="BE5" s="42"/>
      <c r="BF5" s="42"/>
      <c r="BG5" s="42"/>
      <c r="BH5" s="42"/>
      <c r="BI5" s="42"/>
      <c r="BJ5" s="42"/>
      <c r="BK5" s="42"/>
      <c r="BL5" s="42"/>
      <c r="BM5" s="42"/>
      <c r="BN5" s="42"/>
      <c r="BO5" s="42"/>
      <c r="BP5" s="42"/>
      <c r="BQ5" s="42"/>
      <c r="BR5" s="42"/>
      <c r="BS5" s="42"/>
      <c r="BT5" s="42"/>
      <c r="BU5" s="42"/>
      <c r="BV5" s="42"/>
      <c r="BW5" s="42"/>
      <c r="BX5" s="42"/>
      <c r="BY5" s="42"/>
      <c r="BZ5" s="42"/>
      <c r="CA5" s="42"/>
      <c r="CB5" s="42"/>
      <c r="CC5" s="42"/>
      <c r="CD5" s="42"/>
      <c r="CE5" s="42"/>
      <c r="CF5" s="42"/>
      <c r="CG5" s="42"/>
      <c r="CH5" s="42"/>
      <c r="CI5" s="42"/>
      <c r="CJ5" s="42"/>
      <c r="CK5" s="42"/>
      <c r="CL5" s="42"/>
      <c r="CM5" s="42"/>
      <c r="CN5" s="42"/>
      <c r="CO5" s="42"/>
      <c r="CP5" s="42"/>
      <c r="CQ5" s="42"/>
      <c r="CR5" s="42"/>
      <c r="CS5" s="42"/>
      <c r="CT5" s="42"/>
      <c r="CU5" s="42"/>
      <c r="CV5" s="42"/>
      <c r="CW5" s="42"/>
      <c r="CX5" s="42"/>
      <c r="CY5" s="42"/>
      <c r="CZ5" s="42"/>
      <c r="DA5" s="42"/>
      <c r="DB5" s="42"/>
      <c r="DC5" s="42"/>
      <c r="DD5" s="42"/>
      <c r="DE5" s="42"/>
      <c r="DF5" s="42"/>
      <c r="DG5" s="42"/>
      <c r="DH5" s="42"/>
      <c r="DI5" s="42"/>
      <c r="DJ5" s="42"/>
      <c r="DK5" s="42"/>
      <c r="DL5" s="42"/>
      <c r="DM5" s="42"/>
      <c r="DN5" s="42"/>
      <c r="DO5" s="42"/>
      <c r="DP5" s="42"/>
      <c r="DQ5" s="42"/>
      <c r="DR5" s="42"/>
      <c r="DS5" s="42"/>
      <c r="DT5" s="42"/>
      <c r="DU5" s="42"/>
      <c r="DV5" s="42"/>
      <c r="DW5" s="42"/>
      <c r="DX5" s="42"/>
      <c r="DY5" s="42"/>
      <c r="DZ5" s="42"/>
      <c r="EA5" s="42"/>
      <c r="EB5" s="42"/>
      <c r="EC5" s="42"/>
      <c r="ED5" s="42"/>
      <c r="EE5" s="42"/>
      <c r="EF5" s="42"/>
      <c r="EG5" s="42"/>
      <c r="EH5" s="42"/>
      <c r="EI5" s="42"/>
      <c r="EJ5" s="42"/>
      <c r="EK5" s="42"/>
      <c r="EL5" s="42"/>
      <c r="EM5" s="42"/>
      <c r="EN5" s="42"/>
      <c r="EO5" s="42"/>
      <c r="EP5" s="42"/>
      <c r="EQ5" s="42"/>
      <c r="ER5" s="42"/>
      <c r="ES5" s="42"/>
      <c r="ET5" s="42"/>
      <c r="EU5" s="42"/>
      <c r="EV5" s="42"/>
      <c r="EW5" s="42"/>
      <c r="EX5" s="42"/>
      <c r="EY5" s="42"/>
      <c r="EZ5" s="42"/>
      <c r="FA5" s="42"/>
      <c r="FB5" s="42"/>
      <c r="FC5" s="42"/>
      <c r="FD5" s="42"/>
      <c r="FE5" s="42"/>
      <c r="FF5" s="42"/>
      <c r="FG5" s="42"/>
      <c r="FH5" s="42"/>
      <c r="FI5" s="42"/>
      <c r="FJ5" s="42"/>
      <c r="FK5" s="42"/>
      <c r="FL5" s="42"/>
      <c r="FM5" s="42"/>
      <c r="FN5" s="42"/>
      <c r="FO5" s="42"/>
      <c r="FP5" s="42"/>
      <c r="FQ5" s="42"/>
      <c r="FR5" s="42"/>
      <c r="FS5" s="42"/>
      <c r="FT5" s="42"/>
      <c r="FU5" s="42"/>
      <c r="FV5" s="42"/>
      <c r="FW5" s="42"/>
      <c r="FX5" s="42"/>
      <c r="FY5" s="42"/>
      <c r="FZ5" s="42"/>
      <c r="GA5" s="42"/>
      <c r="GB5" s="42"/>
      <c r="GC5" s="42"/>
      <c r="GD5" s="42"/>
      <c r="GE5" s="42"/>
      <c r="GF5" s="42"/>
      <c r="GG5" s="42"/>
      <c r="GH5" s="42"/>
      <c r="GI5" s="42"/>
      <c r="GJ5" s="42"/>
      <c r="GK5" s="42"/>
      <c r="GL5" s="42"/>
      <c r="GM5" s="42"/>
      <c r="GN5" s="42"/>
      <c r="GO5" s="42"/>
      <c r="GP5" s="42"/>
      <c r="GQ5" s="42"/>
      <c r="GR5" s="42"/>
      <c r="GS5" s="42"/>
      <c r="GT5" s="42"/>
      <c r="GU5" s="42"/>
      <c r="GV5" s="42"/>
      <c r="GW5" s="42"/>
      <c r="GX5" s="42"/>
      <c r="GY5" s="42"/>
      <c r="GZ5" s="42"/>
      <c r="HA5" s="42"/>
      <c r="HB5" s="42"/>
      <c r="HC5" s="42"/>
      <c r="HD5" s="42"/>
      <c r="HE5" s="42"/>
      <c r="HF5" s="42"/>
      <c r="HG5" s="42"/>
      <c r="HH5" s="42"/>
      <c r="HI5" s="42"/>
      <c r="HJ5" s="42"/>
      <c r="HK5" s="42"/>
      <c r="HL5" s="42"/>
      <c r="HM5" s="42"/>
      <c r="HN5" s="42"/>
      <c r="HO5" s="42"/>
      <c r="HP5" s="42"/>
      <c r="HQ5" s="42"/>
      <c r="HR5" s="42"/>
      <c r="HS5" s="42"/>
      <c r="HT5" s="42"/>
      <c r="HU5" s="42"/>
      <c r="HV5" s="42"/>
      <c r="HW5" s="42"/>
      <c r="HX5" s="42"/>
      <c r="HY5" s="42"/>
      <c r="HZ5" s="42"/>
      <c r="IA5" s="42"/>
      <c r="IB5" s="42"/>
      <c r="IC5" s="42"/>
      <c r="ID5" s="42"/>
      <c r="IE5" s="42"/>
      <c r="IF5" s="42"/>
      <c r="IG5" s="42"/>
      <c r="IH5" s="42"/>
      <c r="II5" s="42"/>
      <c r="IJ5" s="42"/>
      <c r="IK5" s="42"/>
      <c r="IL5" s="42"/>
      <c r="IM5" s="42"/>
      <c r="IN5" s="42"/>
      <c r="IO5" s="42"/>
      <c r="IP5" s="42"/>
      <c r="IQ5" s="42"/>
      <c r="IR5" s="42"/>
    </row>
    <row r="6" spans="1:252" ht="12" customHeight="1">
      <c r="D6" s="51"/>
      <c r="E6" s="51"/>
      <c r="F6" s="51"/>
      <c r="G6" s="93"/>
      <c r="H6" s="94"/>
      <c r="I6" s="94"/>
      <c r="J6" s="94"/>
      <c r="AA6" s="54"/>
      <c r="AP6" s="54"/>
    </row>
    <row r="7" spans="1:252" ht="12" customHeight="1">
      <c r="B7" s="96"/>
      <c r="G7" s="97"/>
      <c r="H7" s="94"/>
      <c r="I7" s="94"/>
      <c r="J7" s="94"/>
      <c r="AA7" s="54"/>
      <c r="AP7" s="54"/>
    </row>
    <row r="8" spans="1:252" s="98" customFormat="1" ht="22.5">
      <c r="B8" s="99"/>
      <c r="G8" s="100"/>
      <c r="H8" s="101"/>
      <c r="I8" s="102" t="s">
        <v>82</v>
      </c>
      <c r="J8" s="243" t="s">
        <v>144</v>
      </c>
      <c r="K8" s="58" t="s">
        <v>155</v>
      </c>
      <c r="L8" s="103"/>
      <c r="M8" s="104" t="s">
        <v>83</v>
      </c>
      <c r="AA8" s="105"/>
      <c r="AP8" s="105"/>
    </row>
    <row r="9" spans="1:252" s="98" customFormat="1" ht="22.5">
      <c r="G9" s="100"/>
      <c r="H9" s="101"/>
      <c r="I9" s="241" t="s">
        <v>84</v>
      </c>
      <c r="J9" s="243" t="s">
        <v>138</v>
      </c>
      <c r="K9" s="58" t="s">
        <v>156</v>
      </c>
      <c r="L9" s="103"/>
      <c r="AP9" s="105"/>
    </row>
    <row r="10" spans="1:252" s="98" customFormat="1" ht="15" customHeight="1">
      <c r="G10" s="106" t="s">
        <v>85</v>
      </c>
      <c r="H10" s="106" t="s">
        <v>103</v>
      </c>
      <c r="I10" s="108">
        <v>-3.1231</v>
      </c>
      <c r="J10" s="108"/>
      <c r="K10" s="108"/>
      <c r="L10" s="103"/>
      <c r="AP10" s="105"/>
    </row>
    <row r="11" spans="1:252" s="98" customFormat="1" ht="15" customHeight="1">
      <c r="G11" s="109" t="s">
        <v>52</v>
      </c>
      <c r="H11" s="110" t="s">
        <v>52</v>
      </c>
      <c r="I11" s="108">
        <v>-2.9645999999999999</v>
      </c>
      <c r="J11" s="108"/>
      <c r="K11" s="108"/>
      <c r="L11" s="103"/>
      <c r="AP11" s="105"/>
    </row>
    <row r="12" spans="1:252" s="98" customFormat="1" ht="15" customHeight="1">
      <c r="G12" s="109" t="s">
        <v>53</v>
      </c>
      <c r="H12" s="110" t="s">
        <v>53</v>
      </c>
      <c r="I12" s="108">
        <v>-1.9573</v>
      </c>
      <c r="J12" s="108"/>
      <c r="K12" s="108"/>
      <c r="L12" s="103"/>
      <c r="AP12" s="105"/>
    </row>
    <row r="13" spans="1:252" s="98" customFormat="1" ht="15" customHeight="1">
      <c r="G13" s="109" t="s">
        <v>54</v>
      </c>
      <c r="H13" s="110" t="s">
        <v>54</v>
      </c>
      <c r="I13" s="108">
        <v>-2.7709999999999999</v>
      </c>
      <c r="J13" s="108"/>
      <c r="K13" s="108"/>
      <c r="L13" s="103"/>
    </row>
    <row r="14" spans="1:252" s="98" customFormat="1" ht="15" customHeight="1">
      <c r="G14" s="109" t="s">
        <v>86</v>
      </c>
      <c r="H14" s="110" t="s">
        <v>87</v>
      </c>
      <c r="I14" s="108">
        <v>-1.2382</v>
      </c>
      <c r="J14" s="108"/>
      <c r="K14" s="108"/>
      <c r="L14" s="103"/>
    </row>
    <row r="15" spans="1:252" s="98" customFormat="1" ht="15" customHeight="1">
      <c r="G15" s="109" t="s">
        <v>52</v>
      </c>
      <c r="H15" s="110" t="s">
        <v>52</v>
      </c>
      <c r="I15" s="108">
        <v>-2.0228999999999999</v>
      </c>
      <c r="J15" s="108"/>
      <c r="K15" s="108"/>
      <c r="L15" s="103"/>
    </row>
    <row r="16" spans="1:252" s="98" customFormat="1" ht="15" customHeight="1">
      <c r="G16" s="109" t="s">
        <v>53</v>
      </c>
      <c r="H16" s="110" t="s">
        <v>53</v>
      </c>
      <c r="I16" s="108">
        <v>-2.3218000000000001</v>
      </c>
      <c r="J16" s="108"/>
      <c r="K16" s="108"/>
      <c r="L16" s="103"/>
    </row>
    <row r="17" spans="7:12" s="98" customFormat="1" ht="15" customHeight="1">
      <c r="G17" s="109" t="s">
        <v>54</v>
      </c>
      <c r="H17" s="110" t="s">
        <v>54</v>
      </c>
      <c r="I17" s="108">
        <v>-2.3492999999999999</v>
      </c>
      <c r="J17" s="108"/>
      <c r="K17" s="108"/>
      <c r="L17" s="103"/>
    </row>
    <row r="18" spans="7:12" s="98" customFormat="1" ht="15" customHeight="1">
      <c r="G18" s="109" t="s">
        <v>88</v>
      </c>
      <c r="H18" s="110" t="s">
        <v>89</v>
      </c>
      <c r="I18" s="108">
        <v>-2.806</v>
      </c>
      <c r="J18" s="108"/>
      <c r="K18" s="108"/>
      <c r="L18" s="103"/>
    </row>
    <row r="19" spans="7:12" s="98" customFormat="1" ht="15" customHeight="1">
      <c r="G19" s="109" t="s">
        <v>52</v>
      </c>
      <c r="H19" s="110" t="s">
        <v>52</v>
      </c>
      <c r="I19" s="108">
        <v>-1.7072000000000001</v>
      </c>
      <c r="J19" s="108"/>
      <c r="K19" s="108"/>
      <c r="L19" s="103"/>
    </row>
    <row r="20" spans="7:12" s="98" customFormat="1" ht="15" customHeight="1">
      <c r="G20" s="109" t="s">
        <v>53</v>
      </c>
      <c r="H20" s="110" t="s">
        <v>53</v>
      </c>
      <c r="I20" s="108">
        <v>-3.5556000000000001</v>
      </c>
      <c r="J20" s="108"/>
      <c r="K20" s="108"/>
      <c r="L20" s="103"/>
    </row>
    <row r="21" spans="7:12" s="98" customFormat="1" ht="15" customHeight="1">
      <c r="G21" s="109" t="s">
        <v>54</v>
      </c>
      <c r="H21" s="110" t="s">
        <v>54</v>
      </c>
      <c r="I21" s="108">
        <v>-3.7732999999999999</v>
      </c>
      <c r="J21" s="108"/>
      <c r="K21" s="108"/>
      <c r="L21" s="103"/>
    </row>
    <row r="22" spans="7:12" s="98" customFormat="1" ht="15" customHeight="1">
      <c r="G22" s="109" t="s">
        <v>90</v>
      </c>
      <c r="H22" s="110" t="s">
        <v>91</v>
      </c>
      <c r="I22" s="108">
        <v>-2.6486000000000001</v>
      </c>
      <c r="J22" s="108"/>
      <c r="K22" s="108"/>
      <c r="L22" s="103"/>
    </row>
    <row r="23" spans="7:12" s="98" customFormat="1" ht="15" customHeight="1">
      <c r="G23" s="109" t="s">
        <v>52</v>
      </c>
      <c r="H23" s="110" t="s">
        <v>52</v>
      </c>
      <c r="I23" s="108">
        <v>-3.4041999999999999</v>
      </c>
      <c r="J23" s="108"/>
      <c r="K23" s="108"/>
      <c r="L23" s="103"/>
    </row>
    <row r="24" spans="7:12" s="98" customFormat="1" ht="15" customHeight="1">
      <c r="G24" s="109" t="s">
        <v>53</v>
      </c>
      <c r="H24" s="110" t="s">
        <v>53</v>
      </c>
      <c r="I24" s="108">
        <v>-0.9778</v>
      </c>
      <c r="J24" s="108"/>
      <c r="K24" s="108"/>
      <c r="L24" s="103"/>
    </row>
    <row r="25" spans="7:12" s="98" customFormat="1" ht="15" customHeight="1">
      <c r="G25" s="109" t="s">
        <v>54</v>
      </c>
      <c r="H25" s="110" t="s">
        <v>54</v>
      </c>
      <c r="I25" s="108">
        <v>-2.2492999999999999</v>
      </c>
      <c r="J25" s="108"/>
      <c r="K25" s="108"/>
      <c r="L25" s="103"/>
    </row>
    <row r="26" spans="7:12" s="98" customFormat="1" ht="15" customHeight="1">
      <c r="G26" s="109" t="s">
        <v>92</v>
      </c>
      <c r="H26" s="110" t="s">
        <v>51</v>
      </c>
      <c r="I26" s="108">
        <v>-3.8887999999999998</v>
      </c>
      <c r="J26" s="108"/>
      <c r="K26" s="108"/>
      <c r="L26" s="103"/>
    </row>
    <row r="27" spans="7:12" s="98" customFormat="1" ht="15" customHeight="1">
      <c r="G27" s="109" t="s">
        <v>52</v>
      </c>
      <c r="H27" s="110" t="s">
        <v>52</v>
      </c>
      <c r="I27" s="108">
        <v>-5.1143999999999998</v>
      </c>
      <c r="J27" s="108"/>
      <c r="K27" s="108"/>
      <c r="L27" s="103"/>
    </row>
    <row r="28" spans="7:12" s="98" customFormat="1" ht="15" customHeight="1">
      <c r="G28" s="109" t="s">
        <v>53</v>
      </c>
      <c r="H28" s="110" t="s">
        <v>53</v>
      </c>
      <c r="I28" s="108">
        <v>-6.2388000000000003</v>
      </c>
      <c r="J28" s="108"/>
      <c r="K28" s="108"/>
      <c r="L28" s="103"/>
    </row>
    <row r="29" spans="7:12" s="98" customFormat="1" ht="15" customHeight="1">
      <c r="G29" s="109" t="s">
        <v>54</v>
      </c>
      <c r="H29" s="110" t="s">
        <v>54</v>
      </c>
      <c r="I29" s="108">
        <v>-4.9532999999999996</v>
      </c>
      <c r="J29" s="108"/>
      <c r="K29" s="108"/>
      <c r="L29" s="103"/>
    </row>
    <row r="30" spans="7:12" s="98" customFormat="1" ht="15" customHeight="1">
      <c r="G30" s="109" t="s">
        <v>93</v>
      </c>
      <c r="H30" s="110" t="s">
        <v>55</v>
      </c>
      <c r="I30" s="108">
        <v>-4.0758000000000001</v>
      </c>
      <c r="J30" s="108"/>
      <c r="K30" s="108"/>
      <c r="L30" s="103"/>
    </row>
    <row r="31" spans="7:12" s="98" customFormat="1" ht="15" customHeight="1">
      <c r="G31" s="109" t="s">
        <v>52</v>
      </c>
      <c r="H31" s="110" t="s">
        <v>52</v>
      </c>
      <c r="I31" s="108">
        <v>-3.3401000000000001</v>
      </c>
      <c r="J31" s="108"/>
      <c r="K31" s="108"/>
      <c r="L31" s="103"/>
    </row>
    <row r="32" spans="7:12" s="98" customFormat="1" ht="15" customHeight="1">
      <c r="G32" s="109" t="s">
        <v>53</v>
      </c>
      <c r="H32" s="110" t="s">
        <v>53</v>
      </c>
      <c r="I32" s="108">
        <v>-3.3666</v>
      </c>
      <c r="J32" s="108"/>
      <c r="K32" s="108"/>
      <c r="L32" s="103"/>
    </row>
    <row r="33" spans="7:12" s="98" customFormat="1" ht="15" customHeight="1">
      <c r="G33" s="109" t="s">
        <v>54</v>
      </c>
      <c r="H33" s="110" t="s">
        <v>54</v>
      </c>
      <c r="I33" s="108">
        <v>-2.4860000000000002</v>
      </c>
      <c r="J33" s="108"/>
      <c r="K33" s="108"/>
      <c r="L33" s="103"/>
    </row>
    <row r="34" spans="7:12" s="98" customFormat="1" ht="15" customHeight="1">
      <c r="G34" s="109" t="s">
        <v>94</v>
      </c>
      <c r="H34" s="110" t="s">
        <v>56</v>
      </c>
      <c r="I34" s="108">
        <v>-1.97</v>
      </c>
      <c r="J34" s="108"/>
      <c r="K34" s="108"/>
      <c r="L34" s="103"/>
    </row>
    <row r="35" spans="7:12" s="98" customFormat="1" ht="15" customHeight="1">
      <c r="G35" s="109" t="s">
        <v>52</v>
      </c>
      <c r="H35" s="110" t="s">
        <v>52</v>
      </c>
      <c r="I35" s="108">
        <v>-1.9803999999999999</v>
      </c>
      <c r="J35" s="108"/>
      <c r="K35" s="108"/>
      <c r="L35" s="103"/>
    </row>
    <row r="36" spans="7:12" s="98" customFormat="1" ht="15" customHeight="1">
      <c r="G36" s="109" t="s">
        <v>53</v>
      </c>
      <c r="H36" s="110" t="s">
        <v>53</v>
      </c>
      <c r="I36" s="108">
        <v>-2.0305</v>
      </c>
      <c r="J36" s="108"/>
      <c r="K36" s="108"/>
      <c r="L36" s="103"/>
    </row>
    <row r="37" spans="7:12" s="98" customFormat="1" ht="15" customHeight="1">
      <c r="G37" s="109" t="s">
        <v>54</v>
      </c>
      <c r="H37" s="110" t="s">
        <v>54</v>
      </c>
      <c r="I37" s="108">
        <v>-1.9091</v>
      </c>
      <c r="J37" s="108"/>
      <c r="K37" s="108"/>
      <c r="L37" s="103"/>
    </row>
    <row r="38" spans="7:12" s="98" customFormat="1" ht="15" customHeight="1">
      <c r="G38" s="109" t="s">
        <v>95</v>
      </c>
      <c r="H38" s="110" t="s">
        <v>57</v>
      </c>
      <c r="I38" s="108">
        <v>-1.3082</v>
      </c>
      <c r="J38" s="108"/>
      <c r="K38" s="108"/>
      <c r="L38" s="103"/>
    </row>
    <row r="39" spans="7:12" s="98" customFormat="1" ht="15" customHeight="1">
      <c r="G39" s="109" t="s">
        <v>52</v>
      </c>
      <c r="H39" s="110" t="s">
        <v>52</v>
      </c>
      <c r="I39" s="108">
        <v>-0.9456</v>
      </c>
      <c r="J39" s="108"/>
      <c r="K39" s="108"/>
      <c r="L39" s="103"/>
    </row>
    <row r="40" spans="7:12" s="98" customFormat="1" ht="15" customHeight="1">
      <c r="G40" s="109" t="s">
        <v>53</v>
      </c>
      <c r="H40" s="110" t="s">
        <v>53</v>
      </c>
      <c r="I40" s="108">
        <v>-0.81579999999999997</v>
      </c>
      <c r="J40" s="108"/>
      <c r="K40" s="108"/>
      <c r="L40" s="103"/>
    </row>
    <row r="41" spans="7:12" s="98" customFormat="1" ht="15" customHeight="1">
      <c r="G41" s="109" t="s">
        <v>54</v>
      </c>
      <c r="H41" s="110" t="s">
        <v>54</v>
      </c>
      <c r="I41" s="108">
        <v>-0.86070000000000002</v>
      </c>
      <c r="J41" s="108"/>
      <c r="K41" s="108"/>
      <c r="L41" s="103"/>
    </row>
    <row r="42" spans="7:12" s="98" customFormat="1" ht="15" customHeight="1">
      <c r="G42" s="109" t="s">
        <v>96</v>
      </c>
      <c r="H42" s="110" t="s">
        <v>58</v>
      </c>
      <c r="I42" s="108">
        <v>2.2200000000000001E-2</v>
      </c>
      <c r="J42" s="108"/>
      <c r="K42" s="108"/>
      <c r="L42" s="103"/>
    </row>
    <row r="43" spans="7:12" s="98" customFormat="1" ht="15" customHeight="1">
      <c r="G43" s="109" t="s">
        <v>52</v>
      </c>
      <c r="H43" s="110" t="s">
        <v>52</v>
      </c>
      <c r="I43" s="108">
        <v>-5.9799999999999999E-2</v>
      </c>
      <c r="J43" s="108"/>
      <c r="K43" s="108"/>
      <c r="L43" s="103"/>
    </row>
    <row r="44" spans="7:12" s="98" customFormat="1" ht="15" customHeight="1">
      <c r="G44" s="109" t="s">
        <v>53</v>
      </c>
      <c r="H44" s="110" t="s">
        <v>53</v>
      </c>
      <c r="I44" s="108">
        <v>-1.4134</v>
      </c>
      <c r="J44" s="108"/>
      <c r="K44" s="108"/>
      <c r="L44" s="103"/>
    </row>
    <row r="45" spans="7:12" s="98" customFormat="1" ht="15" customHeight="1">
      <c r="G45" s="109" t="s">
        <v>54</v>
      </c>
      <c r="H45" s="110" t="s">
        <v>54</v>
      </c>
      <c r="I45" s="108">
        <v>-2.2605</v>
      </c>
      <c r="J45" s="108"/>
      <c r="K45" s="108"/>
      <c r="L45" s="103"/>
    </row>
    <row r="46" spans="7:12" s="98" customFormat="1" ht="15" customHeight="1">
      <c r="G46" s="109" t="s">
        <v>97</v>
      </c>
      <c r="H46" s="110" t="s">
        <v>59</v>
      </c>
      <c r="I46" s="108">
        <v>-0.98070000000000002</v>
      </c>
      <c r="J46" s="108"/>
      <c r="K46" s="108"/>
      <c r="L46" s="103"/>
    </row>
    <row r="47" spans="7:12" s="98" customFormat="1" ht="15" customHeight="1">
      <c r="G47" s="109" t="s">
        <v>52</v>
      </c>
      <c r="H47" s="110" t="s">
        <v>52</v>
      </c>
      <c r="I47" s="108">
        <v>-0.84199999999999997</v>
      </c>
      <c r="J47" s="108"/>
      <c r="K47" s="108"/>
      <c r="L47" s="103"/>
    </row>
    <row r="48" spans="7:12" s="98" customFormat="1" ht="15" customHeight="1">
      <c r="G48" s="109" t="s">
        <v>53</v>
      </c>
      <c r="H48" s="110" t="s">
        <v>53</v>
      </c>
      <c r="I48" s="108">
        <v>-0.5</v>
      </c>
      <c r="J48" s="108"/>
      <c r="K48" s="108"/>
      <c r="L48" s="103"/>
    </row>
    <row r="49" spans="7:12" s="98" customFormat="1" ht="15" customHeight="1">
      <c r="G49" s="109" t="s">
        <v>54</v>
      </c>
      <c r="H49" s="110" t="s">
        <v>54</v>
      </c>
      <c r="I49" s="108">
        <v>0.2</v>
      </c>
      <c r="J49" s="108"/>
      <c r="K49" s="108"/>
      <c r="L49" s="103"/>
    </row>
    <row r="50" spans="7:12" s="98" customFormat="1" ht="15" customHeight="1">
      <c r="G50" s="109" t="s">
        <v>98</v>
      </c>
      <c r="H50" s="110" t="s">
        <v>60</v>
      </c>
      <c r="I50" s="108">
        <v>-0.3</v>
      </c>
      <c r="J50" s="108"/>
      <c r="K50" s="108"/>
      <c r="L50" s="103"/>
    </row>
    <row r="51" spans="7:12" s="98" customFormat="1" ht="15" customHeight="1">
      <c r="G51" s="109" t="s">
        <v>52</v>
      </c>
      <c r="H51" s="110" t="s">
        <v>52</v>
      </c>
      <c r="I51" s="108">
        <v>-7.4</v>
      </c>
      <c r="J51" s="108"/>
      <c r="K51" s="108"/>
      <c r="L51" s="103"/>
    </row>
    <row r="52" spans="7:12" s="98" customFormat="1" ht="15" customHeight="1">
      <c r="G52" s="109" t="s">
        <v>53</v>
      </c>
      <c r="H52" s="110" t="s">
        <v>53</v>
      </c>
      <c r="I52" s="108">
        <v>-1.81</v>
      </c>
      <c r="J52" s="108"/>
      <c r="K52" s="108"/>
      <c r="L52" s="95"/>
    </row>
    <row r="53" spans="7:12" ht="15" customHeight="1">
      <c r="G53" s="109" t="s">
        <v>54</v>
      </c>
      <c r="H53" s="110" t="s">
        <v>54</v>
      </c>
      <c r="I53" s="108">
        <v>-1.72</v>
      </c>
      <c r="J53" s="108">
        <v>-1.7</v>
      </c>
      <c r="K53" s="108"/>
    </row>
    <row r="54" spans="7:12" ht="15" customHeight="1">
      <c r="G54" s="109" t="s">
        <v>99</v>
      </c>
      <c r="H54" s="110" t="s">
        <v>61</v>
      </c>
      <c r="I54" s="108">
        <v>-1.79</v>
      </c>
      <c r="J54" s="108">
        <v>-2.6793</v>
      </c>
      <c r="K54" s="108"/>
    </row>
    <row r="55" spans="7:12" ht="15" customHeight="1">
      <c r="G55" s="109" t="s">
        <v>52</v>
      </c>
      <c r="H55" s="110" t="s">
        <v>52</v>
      </c>
      <c r="I55" s="108"/>
      <c r="J55" s="108">
        <v>-2.5853000000000002</v>
      </c>
      <c r="K55" s="108">
        <v>-1.7849999999999999</v>
      </c>
    </row>
    <row r="56" spans="7:12" ht="15" customHeight="1">
      <c r="G56" s="109" t="s">
        <v>53</v>
      </c>
      <c r="H56" s="110" t="s">
        <v>53</v>
      </c>
      <c r="I56" s="108"/>
      <c r="J56" s="108">
        <v>-2.2423000000000002</v>
      </c>
      <c r="K56" s="108">
        <v>-1.5887</v>
      </c>
    </row>
    <row r="57" spans="7:12" ht="15" customHeight="1">
      <c r="G57" s="109" t="s">
        <v>54</v>
      </c>
      <c r="H57" s="110" t="s">
        <v>54</v>
      </c>
      <c r="I57" s="108"/>
      <c r="J57" s="108">
        <v>-1.6995</v>
      </c>
      <c r="K57" s="108">
        <v>-1.4162999999999999</v>
      </c>
    </row>
    <row r="58" spans="7:12" ht="15" customHeight="1">
      <c r="G58" s="109" t="s">
        <v>100</v>
      </c>
      <c r="H58" s="110" t="s">
        <v>62</v>
      </c>
      <c r="I58" s="108"/>
      <c r="J58" s="108">
        <v>-1.3712</v>
      </c>
      <c r="K58" s="108">
        <v>-1.3798999999999999</v>
      </c>
    </row>
    <row r="59" spans="7:12" ht="15" customHeight="1">
      <c r="G59" s="109" t="s">
        <v>52</v>
      </c>
      <c r="H59" s="110" t="s">
        <v>52</v>
      </c>
      <c r="I59" s="108"/>
      <c r="J59" s="108">
        <v>-1.2201</v>
      </c>
      <c r="K59" s="108">
        <v>-1.2229000000000001</v>
      </c>
    </row>
    <row r="60" spans="7:12" ht="15" customHeight="1">
      <c r="G60" s="109" t="s">
        <v>53</v>
      </c>
      <c r="H60" s="110" t="s">
        <v>53</v>
      </c>
      <c r="I60" s="108"/>
      <c r="J60" s="108">
        <v>-1.0893999999999999</v>
      </c>
      <c r="K60" s="108">
        <v>-1.0414000000000001</v>
      </c>
    </row>
    <row r="61" spans="7:12" ht="15" customHeight="1">
      <c r="G61" s="109" t="s">
        <v>54</v>
      </c>
      <c r="H61" s="110" t="s">
        <v>54</v>
      </c>
      <c r="I61" s="108"/>
      <c r="J61" s="108">
        <v>-0.92420000000000002</v>
      </c>
      <c r="K61" s="108">
        <v>-0.81910000000000005</v>
      </c>
    </row>
    <row r="62" spans="7:12" ht="15" customHeight="1">
      <c r="G62" s="109" t="s">
        <v>153</v>
      </c>
      <c r="H62" s="110" t="s">
        <v>154</v>
      </c>
      <c r="I62" s="108"/>
      <c r="J62" s="108"/>
      <c r="K62" s="108">
        <v>-0.69850000000000001</v>
      </c>
    </row>
    <row r="63" spans="7:12" ht="15" customHeight="1"/>
    <row r="64" spans="7:12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N9994"/>
  <sheetViews>
    <sheetView showGridLines="0" zoomScale="85" zoomScaleNormal="85" workbookViewId="0">
      <selection activeCell="J10" sqref="J10:AC25"/>
    </sheetView>
  </sheetViews>
  <sheetFormatPr defaultColWidth="9.140625" defaultRowHeight="15"/>
  <cols>
    <col min="1" max="1" width="5.7109375" style="98" customWidth="1"/>
    <col min="2" max="2" width="39.85546875" style="98" customWidth="1"/>
    <col min="3" max="3" width="10.7109375" style="98" customWidth="1"/>
    <col min="4" max="4" width="39.85546875" style="98" customWidth="1"/>
    <col min="5" max="5" width="1.7109375" style="98" customWidth="1"/>
    <col min="6" max="6" width="5.7109375" style="98" customWidth="1"/>
    <col min="7" max="7" width="10.7109375" style="117" customWidth="1"/>
    <col min="8" max="9" width="10.7109375" style="118" customWidth="1"/>
    <col min="10" max="16" width="10.7109375" style="98" customWidth="1"/>
    <col min="17" max="24" width="9.140625" style="98"/>
    <col min="25" max="25" width="15.85546875" style="98" bestFit="1" customWidth="1"/>
    <col min="26" max="39" width="9.140625" style="98"/>
    <col min="40" max="40" width="15.85546875" style="98" bestFit="1" customWidth="1"/>
    <col min="41" max="16384" width="9.140625" style="98"/>
  </cols>
  <sheetData>
    <row r="1" spans="1:40" ht="12" customHeight="1">
      <c r="A1" s="112" t="s">
        <v>0</v>
      </c>
      <c r="F1" s="113"/>
      <c r="G1" s="114"/>
      <c r="H1" s="115"/>
      <c r="I1" s="115"/>
      <c r="Y1" s="105"/>
      <c r="AN1" s="105"/>
    </row>
    <row r="2" spans="1:40" ht="12" customHeight="1">
      <c r="A2" s="116" t="s">
        <v>2</v>
      </c>
      <c r="F2" s="113"/>
      <c r="Y2" s="105"/>
      <c r="AN2" s="105"/>
    </row>
    <row r="3" spans="1:40" ht="12" customHeight="1">
      <c r="C3" s="116"/>
      <c r="F3" s="113"/>
      <c r="G3" s="114"/>
      <c r="H3" s="115"/>
      <c r="I3" s="115"/>
      <c r="Y3" s="105"/>
      <c r="AN3" s="105"/>
    </row>
    <row r="4" spans="1:40" ht="192.95" customHeight="1">
      <c r="B4" s="119"/>
      <c r="C4" s="49"/>
      <c r="D4" s="119"/>
      <c r="F4" s="113"/>
      <c r="Y4" s="105"/>
      <c r="AN4" s="105"/>
    </row>
    <row r="5" spans="1:40" ht="7.5" customHeight="1">
      <c r="B5" s="120"/>
      <c r="C5" s="49"/>
      <c r="D5" s="120"/>
      <c r="F5" s="113"/>
      <c r="H5" s="121"/>
      <c r="Y5" s="105"/>
      <c r="AN5" s="105"/>
    </row>
    <row r="6" spans="1:40" s="43" customFormat="1" ht="12" customHeight="1">
      <c r="D6" s="51"/>
      <c r="E6" s="51"/>
      <c r="F6" s="51"/>
      <c r="G6" s="45" t="s">
        <v>0</v>
      </c>
      <c r="H6" s="94"/>
      <c r="I6" s="94"/>
      <c r="J6" s="59"/>
      <c r="K6" s="59"/>
      <c r="Y6" s="54"/>
      <c r="AN6" s="54"/>
    </row>
    <row r="7" spans="1:40" s="43" customFormat="1" ht="12" customHeight="1">
      <c r="G7" s="122" t="s">
        <v>2</v>
      </c>
      <c r="H7" s="94"/>
      <c r="I7" s="94"/>
      <c r="J7" s="59"/>
      <c r="K7" s="59"/>
      <c r="Y7" s="54"/>
      <c r="AN7" s="54"/>
    </row>
    <row r="8" spans="1:40" ht="33.75">
      <c r="B8" s="99"/>
      <c r="G8" s="123"/>
      <c r="H8" s="101" t="s">
        <v>165</v>
      </c>
      <c r="I8" s="102" t="s">
        <v>101</v>
      </c>
      <c r="J8" s="102" t="s">
        <v>140</v>
      </c>
      <c r="Y8" s="105"/>
      <c r="AN8" s="105"/>
    </row>
    <row r="9" spans="1:40" ht="45">
      <c r="G9" s="123"/>
      <c r="H9" s="124" t="s">
        <v>166</v>
      </c>
      <c r="I9" s="124" t="s">
        <v>102</v>
      </c>
      <c r="J9" s="124" t="s">
        <v>139</v>
      </c>
      <c r="AN9" s="105"/>
    </row>
    <row r="10" spans="1:40" ht="15" hidden="1" customHeight="1">
      <c r="G10" s="125">
        <v>40179</v>
      </c>
      <c r="H10" s="126"/>
      <c r="I10" s="127">
        <v>0.67969999999999997</v>
      </c>
      <c r="J10" s="127"/>
      <c r="K10" s="128"/>
      <c r="L10" s="128"/>
      <c r="M10" s="128"/>
      <c r="N10" s="128"/>
      <c r="O10" s="128"/>
      <c r="P10" s="128"/>
      <c r="AN10" s="105"/>
    </row>
    <row r="11" spans="1:40" ht="15" hidden="1" customHeight="1">
      <c r="G11" s="129">
        <v>40210</v>
      </c>
      <c r="H11" s="130"/>
      <c r="I11" s="131">
        <v>0.66169999999999995</v>
      </c>
      <c r="J11" s="131"/>
      <c r="K11" s="128"/>
      <c r="L11" s="128"/>
      <c r="M11" s="128"/>
      <c r="N11" s="128"/>
      <c r="O11" s="128"/>
      <c r="P11" s="128"/>
      <c r="AN11" s="105"/>
    </row>
    <row r="12" spans="1:40" ht="15" hidden="1" customHeight="1">
      <c r="G12" s="132">
        <v>40238</v>
      </c>
      <c r="H12" s="133"/>
      <c r="I12" s="134">
        <v>0.64500000000000002</v>
      </c>
      <c r="J12" s="134"/>
      <c r="AN12" s="105"/>
    </row>
    <row r="13" spans="1:40" ht="15" hidden="1" customHeight="1">
      <c r="G13" s="135">
        <v>40269</v>
      </c>
      <c r="H13" s="136"/>
      <c r="I13" s="137">
        <v>0.64470000000000005</v>
      </c>
      <c r="J13" s="137"/>
    </row>
    <row r="14" spans="1:40" ht="15" hidden="1" customHeight="1">
      <c r="G14" s="135">
        <v>40299</v>
      </c>
      <c r="H14" s="136"/>
      <c r="I14" s="137">
        <v>0.6865</v>
      </c>
      <c r="J14" s="137"/>
    </row>
    <row r="15" spans="1:40" ht="15" hidden="1" customHeight="1">
      <c r="G15" s="135">
        <v>40330</v>
      </c>
      <c r="H15" s="136"/>
      <c r="I15" s="137">
        <v>0.72760000000000002</v>
      </c>
      <c r="J15" s="137"/>
    </row>
    <row r="16" spans="1:40" ht="15" hidden="1" customHeight="1">
      <c r="G16" s="135">
        <v>40360</v>
      </c>
      <c r="H16" s="136"/>
      <c r="I16" s="137">
        <v>0.8488</v>
      </c>
      <c r="J16" s="137"/>
    </row>
    <row r="17" spans="7:10" ht="15" hidden="1" customHeight="1">
      <c r="G17" s="135">
        <v>40391</v>
      </c>
      <c r="H17" s="136"/>
      <c r="I17" s="137">
        <v>0.89549999999999996</v>
      </c>
      <c r="J17" s="137"/>
    </row>
    <row r="18" spans="7:10" ht="15" hidden="1" customHeight="1">
      <c r="G18" s="135">
        <v>40422</v>
      </c>
      <c r="H18" s="136"/>
      <c r="I18" s="137">
        <v>0.88049999999999995</v>
      </c>
      <c r="J18" s="137"/>
    </row>
    <row r="19" spans="7:10" ht="15" hidden="1" customHeight="1">
      <c r="G19" s="135">
        <v>40452</v>
      </c>
      <c r="H19" s="136"/>
      <c r="I19" s="137">
        <v>0.99770000000000003</v>
      </c>
      <c r="J19" s="137"/>
    </row>
    <row r="20" spans="7:10" ht="15" hidden="1" customHeight="1">
      <c r="G20" s="135">
        <v>40483</v>
      </c>
      <c r="H20" s="136"/>
      <c r="I20" s="137">
        <v>1.042</v>
      </c>
      <c r="J20" s="137"/>
    </row>
    <row r="21" spans="7:10" ht="15" hidden="1" customHeight="1">
      <c r="G21" s="135">
        <v>40513</v>
      </c>
      <c r="H21" s="136"/>
      <c r="I21" s="137">
        <v>1.0217000000000001</v>
      </c>
      <c r="J21" s="137"/>
    </row>
    <row r="22" spans="7:10" ht="15" customHeight="1">
      <c r="G22" s="135">
        <v>40544</v>
      </c>
      <c r="H22" s="136"/>
      <c r="I22" s="137">
        <v>1.0172000000000001</v>
      </c>
      <c r="J22" s="137"/>
    </row>
    <row r="23" spans="7:10" ht="15" customHeight="1">
      <c r="G23" s="135">
        <v>40575</v>
      </c>
      <c r="H23" s="136"/>
      <c r="I23" s="137">
        <v>1.0867</v>
      </c>
      <c r="J23" s="137"/>
    </row>
    <row r="24" spans="7:10" ht="15" customHeight="1">
      <c r="G24" s="135">
        <v>40603</v>
      </c>
      <c r="H24" s="136"/>
      <c r="I24" s="137">
        <v>1.1755</v>
      </c>
      <c r="J24" s="137"/>
    </row>
    <row r="25" spans="7:10" ht="15" customHeight="1">
      <c r="G25" s="135">
        <v>40634</v>
      </c>
      <c r="H25" s="136"/>
      <c r="I25" s="137">
        <v>1.3211999999999999</v>
      </c>
      <c r="J25" s="137"/>
    </row>
    <row r="26" spans="7:10" ht="15" customHeight="1">
      <c r="G26" s="135">
        <v>40664</v>
      </c>
      <c r="H26" s="136"/>
      <c r="I26" s="137">
        <v>1.4251</v>
      </c>
      <c r="J26" s="137"/>
    </row>
    <row r="27" spans="7:10" ht="15" customHeight="1">
      <c r="G27" s="135">
        <v>40695</v>
      </c>
      <c r="H27" s="136"/>
      <c r="I27" s="137">
        <v>1.4885999999999999</v>
      </c>
      <c r="J27" s="137"/>
    </row>
    <row r="28" spans="7:10" ht="15" customHeight="1">
      <c r="G28" s="135">
        <v>40725</v>
      </c>
      <c r="H28" s="136"/>
      <c r="I28" s="137">
        <v>1.5975999999999999</v>
      </c>
      <c r="J28" s="137"/>
    </row>
    <row r="29" spans="7:10" ht="15" customHeight="1">
      <c r="G29" s="135">
        <v>40756</v>
      </c>
      <c r="H29" s="136"/>
      <c r="I29" s="137">
        <v>1.5521</v>
      </c>
      <c r="J29" s="137"/>
    </row>
    <row r="30" spans="7:10" ht="15" customHeight="1">
      <c r="G30" s="135">
        <v>40787</v>
      </c>
      <c r="H30" s="136"/>
      <c r="I30" s="137">
        <v>1.5365</v>
      </c>
      <c r="J30" s="137"/>
    </row>
    <row r="31" spans="7:10" ht="15" customHeight="1">
      <c r="G31" s="135">
        <v>40817</v>
      </c>
      <c r="H31" s="136"/>
      <c r="I31" s="137">
        <v>1.5759000000000001</v>
      </c>
      <c r="J31" s="137"/>
    </row>
    <row r="32" spans="7:10" ht="15" customHeight="1">
      <c r="G32" s="135">
        <v>40848</v>
      </c>
      <c r="H32" s="136"/>
      <c r="I32" s="137">
        <v>1.4846999999999999</v>
      </c>
      <c r="J32" s="137"/>
    </row>
    <row r="33" spans="7:10" ht="15" customHeight="1">
      <c r="G33" s="135">
        <v>40878</v>
      </c>
      <c r="H33" s="136"/>
      <c r="I33" s="137">
        <v>1.4260999999999999</v>
      </c>
      <c r="J33" s="137"/>
    </row>
    <row r="34" spans="7:10" ht="15" customHeight="1">
      <c r="G34" s="135">
        <v>40909</v>
      </c>
      <c r="H34" s="136"/>
      <c r="I34" s="137">
        <v>1.2222</v>
      </c>
      <c r="J34" s="137"/>
    </row>
    <row r="35" spans="7:10" ht="15" customHeight="1">
      <c r="G35" s="135">
        <v>40940</v>
      </c>
      <c r="H35" s="136"/>
      <c r="I35" s="137">
        <v>1.0483</v>
      </c>
      <c r="J35" s="137"/>
    </row>
    <row r="36" spans="7:10" ht="15" customHeight="1">
      <c r="G36" s="135">
        <v>40969</v>
      </c>
      <c r="H36" s="136"/>
      <c r="I36" s="137">
        <v>0.85850000000000004</v>
      </c>
      <c r="J36" s="137"/>
    </row>
    <row r="37" spans="7:10" ht="15" customHeight="1">
      <c r="G37" s="135">
        <v>41000</v>
      </c>
      <c r="H37" s="136"/>
      <c r="I37" s="137">
        <v>0.74429999999999996</v>
      </c>
      <c r="J37" s="137"/>
    </row>
    <row r="38" spans="7:10" ht="15" customHeight="1">
      <c r="G38" s="135">
        <v>41030</v>
      </c>
      <c r="H38" s="136"/>
      <c r="I38" s="137">
        <v>0.68489999999999995</v>
      </c>
      <c r="J38" s="137"/>
    </row>
    <row r="39" spans="7:10" ht="15" customHeight="1">
      <c r="G39" s="135">
        <v>41061</v>
      </c>
      <c r="H39" s="136"/>
      <c r="I39" s="137">
        <v>0.65890000000000004</v>
      </c>
      <c r="J39" s="137"/>
    </row>
    <row r="40" spans="7:10" ht="15" customHeight="1">
      <c r="G40" s="135">
        <v>41091</v>
      </c>
      <c r="H40" s="136"/>
      <c r="I40" s="137">
        <v>0.497</v>
      </c>
      <c r="J40" s="137"/>
    </row>
    <row r="41" spans="7:10" ht="15" customHeight="1">
      <c r="G41" s="135">
        <v>41122</v>
      </c>
      <c r="H41" s="136"/>
      <c r="I41" s="137">
        <v>0.33239999999999997</v>
      </c>
      <c r="J41" s="137"/>
    </row>
    <row r="42" spans="7:10" ht="15" customHeight="1">
      <c r="G42" s="135">
        <v>41153</v>
      </c>
      <c r="H42" s="136"/>
      <c r="I42" s="137">
        <v>0.24629999999999999</v>
      </c>
      <c r="J42" s="137"/>
    </row>
    <row r="43" spans="7:10" ht="15" customHeight="1">
      <c r="G43" s="135">
        <v>41183</v>
      </c>
      <c r="H43" s="136"/>
      <c r="I43" s="137">
        <v>0.2079</v>
      </c>
      <c r="J43" s="137"/>
    </row>
    <row r="44" spans="7:10" ht="15" customHeight="1">
      <c r="G44" s="135">
        <v>41214</v>
      </c>
      <c r="H44" s="136"/>
      <c r="I44" s="137">
        <v>0.192</v>
      </c>
      <c r="J44" s="137"/>
    </row>
    <row r="45" spans="7:10" ht="15" customHeight="1">
      <c r="G45" s="135">
        <v>41244</v>
      </c>
      <c r="H45" s="136"/>
      <c r="I45" s="137">
        <v>0.1855</v>
      </c>
      <c r="J45" s="137"/>
    </row>
    <row r="46" spans="7:10" ht="15" customHeight="1">
      <c r="G46" s="135">
        <v>41275</v>
      </c>
      <c r="H46" s="136"/>
      <c r="I46" s="137">
        <v>0.2049</v>
      </c>
      <c r="J46" s="137"/>
    </row>
    <row r="47" spans="7:10" ht="15" customHeight="1">
      <c r="G47" s="135">
        <v>41306</v>
      </c>
      <c r="H47" s="136"/>
      <c r="I47" s="137">
        <v>0.22339999999999999</v>
      </c>
      <c r="J47" s="137"/>
    </row>
    <row r="48" spans="7:10" ht="15" customHeight="1">
      <c r="G48" s="135">
        <v>41334</v>
      </c>
      <c r="H48" s="136"/>
      <c r="I48" s="137">
        <v>0.20610000000000001</v>
      </c>
      <c r="J48" s="137"/>
    </row>
    <row r="49" spans="7:10" ht="15" customHeight="1">
      <c r="G49" s="135">
        <v>41365</v>
      </c>
      <c r="H49" s="136"/>
      <c r="I49" s="137">
        <v>0.2089</v>
      </c>
      <c r="J49" s="137"/>
    </row>
    <row r="50" spans="7:10" ht="15" customHeight="1">
      <c r="G50" s="135">
        <v>41395</v>
      </c>
      <c r="H50" s="136"/>
      <c r="I50" s="137">
        <v>0.20119999999999999</v>
      </c>
      <c r="J50" s="137"/>
    </row>
    <row r="51" spans="7:10" ht="15" customHeight="1">
      <c r="G51" s="135">
        <v>41426</v>
      </c>
      <c r="H51" s="136"/>
      <c r="I51" s="137">
        <v>0.21029999999999999</v>
      </c>
      <c r="J51" s="137"/>
    </row>
    <row r="52" spans="7:10" ht="15" customHeight="1">
      <c r="G52" s="135">
        <v>41456</v>
      </c>
      <c r="H52" s="136"/>
      <c r="I52" s="137">
        <v>0.22140000000000001</v>
      </c>
      <c r="J52" s="137"/>
    </row>
    <row r="53" spans="7:10" ht="15" customHeight="1">
      <c r="G53" s="135">
        <v>41487</v>
      </c>
      <c r="H53" s="136"/>
      <c r="I53" s="137">
        <v>0.22589999999999999</v>
      </c>
      <c r="J53" s="137"/>
    </row>
    <row r="54" spans="7:10" ht="15" customHeight="1">
      <c r="G54" s="135">
        <v>41518</v>
      </c>
      <c r="H54" s="136"/>
      <c r="I54" s="137">
        <v>0.22320000000000001</v>
      </c>
      <c r="J54" s="137"/>
    </row>
    <row r="55" spans="7:10" ht="15" customHeight="1">
      <c r="G55" s="135">
        <v>41548</v>
      </c>
      <c r="H55" s="136"/>
      <c r="I55" s="137">
        <v>0.2258</v>
      </c>
      <c r="J55" s="137"/>
    </row>
    <row r="56" spans="7:10" ht="15" customHeight="1">
      <c r="G56" s="135">
        <v>41579</v>
      </c>
      <c r="H56" s="136"/>
      <c r="I56" s="137">
        <v>0.22339999999999999</v>
      </c>
      <c r="J56" s="137"/>
    </row>
    <row r="57" spans="7:10" ht="15" customHeight="1">
      <c r="G57" s="135">
        <v>41609</v>
      </c>
      <c r="H57" s="136"/>
      <c r="I57" s="137">
        <v>0.27350000000000002</v>
      </c>
      <c r="J57" s="137"/>
    </row>
    <row r="58" spans="7:10" ht="15" customHeight="1">
      <c r="G58" s="135">
        <v>41640</v>
      </c>
      <c r="H58" s="136"/>
      <c r="I58" s="137">
        <v>0.29199999999999998</v>
      </c>
      <c r="J58" s="137"/>
    </row>
    <row r="59" spans="7:10" ht="15" customHeight="1">
      <c r="G59" s="135">
        <v>41671</v>
      </c>
      <c r="H59" s="136"/>
      <c r="I59" s="137">
        <v>0.28810000000000002</v>
      </c>
      <c r="J59" s="137"/>
    </row>
    <row r="60" spans="7:10" ht="15" customHeight="1">
      <c r="G60" s="135">
        <v>41699</v>
      </c>
      <c r="H60" s="136"/>
      <c r="I60" s="137">
        <v>0.30530000000000002</v>
      </c>
      <c r="J60" s="137"/>
    </row>
    <row r="61" spans="7:10" ht="15" customHeight="1">
      <c r="G61" s="135">
        <v>41730</v>
      </c>
      <c r="H61" s="136"/>
      <c r="I61" s="137">
        <v>0.32969999999999999</v>
      </c>
      <c r="J61" s="137"/>
    </row>
    <row r="62" spans="7:10" ht="15" customHeight="1">
      <c r="G62" s="135">
        <v>41760</v>
      </c>
      <c r="H62" s="136"/>
      <c r="I62" s="137">
        <v>0.3246</v>
      </c>
      <c r="J62" s="137"/>
    </row>
    <row r="63" spans="7:10" ht="15" customHeight="1">
      <c r="G63" s="135">
        <v>41791</v>
      </c>
      <c r="H63" s="136"/>
      <c r="I63" s="137">
        <v>0.2414</v>
      </c>
      <c r="J63" s="137"/>
    </row>
    <row r="64" spans="7:10" ht="15" customHeight="1">
      <c r="G64" s="135">
        <v>41821</v>
      </c>
      <c r="H64" s="136"/>
      <c r="I64" s="137">
        <v>0.20499999999999999</v>
      </c>
      <c r="J64" s="137"/>
    </row>
    <row r="65" spans="7:10" ht="15" customHeight="1">
      <c r="G65" s="135">
        <v>41852</v>
      </c>
      <c r="H65" s="136"/>
      <c r="I65" s="137">
        <v>0.19159999999999999</v>
      </c>
      <c r="J65" s="137"/>
    </row>
    <row r="66" spans="7:10" ht="15" customHeight="1">
      <c r="G66" s="135">
        <v>41883</v>
      </c>
      <c r="H66" s="136"/>
      <c r="I66" s="137">
        <v>9.7100000000000006E-2</v>
      </c>
      <c r="J66" s="137"/>
    </row>
    <row r="67" spans="7:10" ht="15" customHeight="1">
      <c r="G67" s="135">
        <v>41913</v>
      </c>
      <c r="H67" s="136"/>
      <c r="I67" s="137">
        <v>8.2600000000000007E-2</v>
      </c>
      <c r="J67" s="137"/>
    </row>
    <row r="68" spans="7:10" ht="15" customHeight="1">
      <c r="G68" s="135">
        <v>41944</v>
      </c>
      <c r="H68" s="136"/>
      <c r="I68" s="137">
        <v>8.09E-2</v>
      </c>
      <c r="J68" s="137"/>
    </row>
    <row r="69" spans="7:10" ht="15" customHeight="1">
      <c r="G69" s="135">
        <v>41974</v>
      </c>
      <c r="H69" s="136"/>
      <c r="I69" s="137">
        <v>8.09E-2</v>
      </c>
      <c r="J69" s="137"/>
    </row>
    <row r="70" spans="7:10" ht="15" customHeight="1">
      <c r="G70" s="135">
        <v>42005</v>
      </c>
      <c r="H70" s="136"/>
      <c r="I70" s="137">
        <v>6.2700000000000006E-2</v>
      </c>
      <c r="J70" s="137"/>
    </row>
    <row r="71" spans="7:10" ht="15" customHeight="1">
      <c r="G71" s="135">
        <v>42036</v>
      </c>
      <c r="H71" s="136"/>
      <c r="I71" s="137">
        <v>4.82E-2</v>
      </c>
      <c r="J71" s="137"/>
    </row>
    <row r="72" spans="7:10" ht="15" customHeight="1">
      <c r="G72" s="135">
        <v>42064</v>
      </c>
      <c r="H72" s="136"/>
      <c r="I72" s="137">
        <v>2.7199999999999998E-2</v>
      </c>
      <c r="J72" s="137"/>
    </row>
    <row r="73" spans="7:10" ht="15" customHeight="1">
      <c r="G73" s="135">
        <v>42095</v>
      </c>
      <c r="H73" s="136"/>
      <c r="I73" s="137">
        <v>4.7000000000000002E-3</v>
      </c>
      <c r="J73" s="137"/>
    </row>
    <row r="74" spans="7:10" ht="15" customHeight="1">
      <c r="G74" s="135">
        <v>42125</v>
      </c>
      <c r="H74" s="136"/>
      <c r="I74" s="137">
        <v>-1.04E-2</v>
      </c>
      <c r="J74" s="137"/>
    </row>
    <row r="75" spans="7:10" ht="15" customHeight="1">
      <c r="G75" s="135">
        <v>42156</v>
      </c>
      <c r="H75" s="136"/>
      <c r="I75" s="137">
        <v>-1.3899999999999999E-2</v>
      </c>
      <c r="J75" s="137"/>
    </row>
    <row r="76" spans="7:10" ht="15" customHeight="1">
      <c r="G76" s="135">
        <v>42186</v>
      </c>
      <c r="H76" s="136"/>
      <c r="I76" s="137">
        <v>-1.8700000000000001E-2</v>
      </c>
      <c r="J76" s="137"/>
    </row>
    <row r="77" spans="7:10" ht="15" customHeight="1">
      <c r="G77" s="135">
        <v>42217</v>
      </c>
      <c r="H77" s="136"/>
      <c r="I77" s="137">
        <v>-2.7699999999999999E-2</v>
      </c>
      <c r="J77" s="137"/>
    </row>
    <row r="78" spans="7:10" ht="15" customHeight="1">
      <c r="G78" s="135">
        <v>42248</v>
      </c>
      <c r="H78" s="136"/>
      <c r="I78" s="137">
        <v>-3.6999999999999998E-2</v>
      </c>
      <c r="J78" s="137"/>
    </row>
    <row r="79" spans="7:10" ht="15" customHeight="1">
      <c r="G79" s="135">
        <v>42278</v>
      </c>
      <c r="H79" s="136"/>
      <c r="I79" s="137">
        <v>-5.3600000000000002E-2</v>
      </c>
      <c r="J79" s="137"/>
    </row>
    <row r="80" spans="7:10" ht="15" customHeight="1">
      <c r="G80" s="135">
        <v>42309</v>
      </c>
      <c r="H80" s="136"/>
      <c r="I80" s="137">
        <v>-8.7599999999999997E-2</v>
      </c>
      <c r="J80" s="137"/>
    </row>
    <row r="81" spans="7:10" ht="15" customHeight="1">
      <c r="G81" s="135">
        <v>42339</v>
      </c>
      <c r="H81" s="136"/>
      <c r="I81" s="137">
        <v>-0.1263</v>
      </c>
      <c r="J81" s="137"/>
    </row>
    <row r="82" spans="7:10" ht="15" customHeight="1">
      <c r="G82" s="135">
        <v>42370</v>
      </c>
      <c r="H82" s="136"/>
      <c r="I82" s="137">
        <v>-0.14610000000000001</v>
      </c>
      <c r="J82" s="137"/>
    </row>
    <row r="83" spans="7:10" ht="15" customHeight="1">
      <c r="G83" s="135">
        <v>42401</v>
      </c>
      <c r="H83" s="136"/>
      <c r="I83" s="137">
        <v>-0.18360000000000001</v>
      </c>
      <c r="J83" s="137"/>
    </row>
    <row r="84" spans="7:10" ht="15" customHeight="1">
      <c r="G84" s="135">
        <v>42430</v>
      </c>
      <c r="H84" s="136"/>
      <c r="I84" s="137">
        <v>-0.22850000000000001</v>
      </c>
      <c r="J84" s="137"/>
    </row>
    <row r="85" spans="7:10" ht="15" customHeight="1">
      <c r="G85" s="135">
        <v>42461</v>
      </c>
      <c r="H85" s="136"/>
      <c r="I85" s="137">
        <v>-0.2492</v>
      </c>
      <c r="J85" s="137"/>
    </row>
    <row r="86" spans="7:10" ht="15" customHeight="1">
      <c r="G86" s="135">
        <v>42491</v>
      </c>
      <c r="H86" s="136"/>
      <c r="I86" s="137">
        <v>-0.25719999999999998</v>
      </c>
      <c r="J86" s="137"/>
    </row>
    <row r="87" spans="7:10" ht="15" customHeight="1">
      <c r="G87" s="135">
        <v>42522</v>
      </c>
      <c r="H87" s="136"/>
      <c r="I87" s="137">
        <v>-0.26790000000000003</v>
      </c>
      <c r="J87" s="137"/>
    </row>
    <row r="88" spans="7:10" ht="15" customHeight="1">
      <c r="G88" s="135">
        <v>42552</v>
      </c>
      <c r="H88" s="136"/>
      <c r="I88" s="137">
        <v>-0.29449999999999998</v>
      </c>
      <c r="J88" s="137"/>
    </row>
    <row r="89" spans="7:10" ht="15" customHeight="1">
      <c r="G89" s="135">
        <v>42583</v>
      </c>
      <c r="H89" s="136"/>
      <c r="I89" s="137">
        <v>-0.29820000000000002</v>
      </c>
      <c r="J89" s="137"/>
    </row>
    <row r="90" spans="7:10" ht="15" customHeight="1">
      <c r="G90" s="135">
        <v>42614</v>
      </c>
      <c r="H90" s="136"/>
      <c r="I90" s="137">
        <v>-0.30159999999999998</v>
      </c>
      <c r="J90" s="137"/>
    </row>
    <row r="91" spans="7:10" ht="15" customHeight="1">
      <c r="G91" s="135">
        <v>42644</v>
      </c>
      <c r="H91" s="136"/>
      <c r="I91" s="137">
        <v>-0.309</v>
      </c>
      <c r="J91" s="137"/>
    </row>
    <row r="92" spans="7:10" ht="15" customHeight="1">
      <c r="G92" s="135">
        <v>42675</v>
      </c>
      <c r="H92" s="136"/>
      <c r="I92" s="137">
        <v>-0.31269999999999998</v>
      </c>
      <c r="J92" s="137"/>
    </row>
    <row r="93" spans="7:10" ht="15" customHeight="1">
      <c r="G93" s="135">
        <v>42705</v>
      </c>
      <c r="H93" s="136"/>
      <c r="I93" s="137">
        <v>-0.31580000000000003</v>
      </c>
      <c r="J93" s="137"/>
    </row>
    <row r="94" spans="7:10" ht="15" customHeight="1">
      <c r="G94" s="135">
        <v>42736</v>
      </c>
      <c r="H94" s="136"/>
      <c r="I94" s="137">
        <v>-0.32550000000000001</v>
      </c>
      <c r="J94" s="137"/>
    </row>
    <row r="95" spans="7:10" ht="15" customHeight="1">
      <c r="G95" s="135">
        <v>42767</v>
      </c>
      <c r="H95" s="136"/>
      <c r="I95" s="137">
        <v>-0.3286</v>
      </c>
      <c r="J95" s="137"/>
    </row>
    <row r="96" spans="7:10" ht="15" customHeight="1">
      <c r="G96" s="135">
        <v>42795</v>
      </c>
      <c r="H96" s="136"/>
      <c r="I96" s="137">
        <v>-0.32929999999999998</v>
      </c>
      <c r="J96" s="137"/>
    </row>
    <row r="97" spans="7:14" ht="15" customHeight="1">
      <c r="G97" s="135">
        <v>42826</v>
      </c>
      <c r="H97" s="136"/>
      <c r="I97" s="137">
        <v>-0.33040000000000003</v>
      </c>
      <c r="J97" s="137"/>
    </row>
    <row r="98" spans="7:14" ht="15" customHeight="1">
      <c r="G98" s="135">
        <v>42856</v>
      </c>
      <c r="H98" s="136"/>
      <c r="I98" s="137">
        <v>-0.32950000000000002</v>
      </c>
      <c r="J98" s="137"/>
    </row>
    <row r="99" spans="7:14" ht="15" customHeight="1">
      <c r="G99" s="135">
        <v>42887</v>
      </c>
      <c r="H99" s="136"/>
      <c r="I99" s="137">
        <v>-0.33</v>
      </c>
      <c r="J99" s="137"/>
    </row>
    <row r="100" spans="7:14" ht="15" customHeight="1">
      <c r="G100" s="135">
        <v>42917</v>
      </c>
      <c r="H100" s="136"/>
      <c r="I100" s="137">
        <v>-0.33040000000000003</v>
      </c>
      <c r="J100" s="137"/>
    </row>
    <row r="101" spans="7:14" ht="15" customHeight="1">
      <c r="G101" s="135">
        <v>42948</v>
      </c>
      <c r="H101" s="136"/>
      <c r="I101" s="137">
        <v>-0.3291</v>
      </c>
      <c r="J101" s="137"/>
    </row>
    <row r="102" spans="7:14" ht="15" customHeight="1">
      <c r="G102" s="135">
        <v>42979</v>
      </c>
      <c r="H102" s="136"/>
      <c r="I102" s="137">
        <v>-0.32940000000000003</v>
      </c>
      <c r="J102" s="137"/>
    </row>
    <row r="103" spans="7:14" ht="15" customHeight="1">
      <c r="G103" s="135">
        <v>43009</v>
      </c>
      <c r="H103" s="136"/>
      <c r="I103" s="137">
        <v>-0.32950000000000002</v>
      </c>
      <c r="J103" s="137"/>
    </row>
    <row r="104" spans="7:14" ht="15" customHeight="1">
      <c r="G104" s="135">
        <v>43040</v>
      </c>
      <c r="H104" s="136"/>
      <c r="I104" s="137">
        <v>-0.32900000000000001</v>
      </c>
      <c r="J104" s="137"/>
    </row>
    <row r="105" spans="7:14" ht="15" customHeight="1">
      <c r="G105" s="135">
        <v>43070</v>
      </c>
      <c r="H105" s="136"/>
      <c r="I105" s="137">
        <v>-0.32790000000000002</v>
      </c>
      <c r="J105" s="137"/>
    </row>
    <row r="106" spans="7:14" ht="15" customHeight="1">
      <c r="G106" s="135">
        <v>43101</v>
      </c>
      <c r="H106" s="136"/>
      <c r="I106" s="137">
        <v>-0.32850000000000001</v>
      </c>
      <c r="J106" s="137"/>
    </row>
    <row r="107" spans="7:14" ht="15" customHeight="1">
      <c r="G107" s="135">
        <v>43132</v>
      </c>
      <c r="H107" s="136"/>
      <c r="I107" s="137">
        <v>-0.32850000000000001</v>
      </c>
      <c r="J107" s="137"/>
    </row>
    <row r="108" spans="7:14" ht="15" customHeight="1">
      <c r="G108" s="135">
        <v>43160</v>
      </c>
      <c r="H108" s="136"/>
      <c r="I108" s="137">
        <v>-0.32790000000000002</v>
      </c>
      <c r="J108" s="137"/>
    </row>
    <row r="109" spans="7:14" ht="15" customHeight="1">
      <c r="G109" s="135">
        <v>43191</v>
      </c>
      <c r="H109" s="136"/>
      <c r="I109" s="137">
        <v>-0.32850000000000001</v>
      </c>
      <c r="J109" s="137"/>
    </row>
    <row r="110" spans="7:14" ht="15" customHeight="1">
      <c r="G110" s="135">
        <v>43221</v>
      </c>
      <c r="H110" s="136"/>
      <c r="I110" s="137">
        <v>-0.32519999999999999</v>
      </c>
      <c r="J110" s="137"/>
    </row>
    <row r="111" spans="7:14" ht="15" customHeight="1">
      <c r="G111" s="135">
        <v>43252</v>
      </c>
      <c r="H111" s="136"/>
      <c r="I111" s="137">
        <v>-0.32200000000000001</v>
      </c>
      <c r="J111" s="137"/>
    </row>
    <row r="112" spans="7:14" ht="15" customHeight="1">
      <c r="G112" s="135">
        <v>43282</v>
      </c>
      <c r="H112" s="136"/>
      <c r="I112" s="137">
        <v>-0.32069999999999999</v>
      </c>
      <c r="J112" s="137"/>
      <c r="L112" s="120"/>
      <c r="M112" s="120"/>
      <c r="N112" s="120"/>
    </row>
    <row r="113" spans="7:14" ht="15" customHeight="1">
      <c r="G113" s="135">
        <v>43313</v>
      </c>
      <c r="H113" s="136"/>
      <c r="I113" s="137">
        <v>-0.31900000000000001</v>
      </c>
      <c r="J113" s="137"/>
      <c r="L113" s="138"/>
      <c r="M113" s="139"/>
      <c r="N113" s="140"/>
    </row>
    <row r="114" spans="7:14" ht="15" customHeight="1">
      <c r="G114" s="135">
        <v>43344</v>
      </c>
      <c r="H114" s="136"/>
      <c r="I114" s="137">
        <v>-0.31879999999999997</v>
      </c>
      <c r="J114" s="137"/>
      <c r="L114" s="138"/>
      <c r="M114" s="139"/>
      <c r="N114" s="140"/>
    </row>
    <row r="115" spans="7:14" ht="15" customHeight="1">
      <c r="G115" s="135">
        <v>43374</v>
      </c>
      <c r="H115" s="136"/>
      <c r="I115" s="137">
        <v>-0.31769999999999998</v>
      </c>
      <c r="J115" s="137"/>
      <c r="L115" s="138"/>
      <c r="M115" s="139"/>
      <c r="N115" s="140"/>
    </row>
    <row r="116" spans="7:14" ht="15" customHeight="1">
      <c r="G116" s="135">
        <v>43405</v>
      </c>
      <c r="H116" s="137"/>
      <c r="I116" s="137">
        <v>-0.31640000000000001</v>
      </c>
      <c r="J116" s="137"/>
      <c r="L116" s="138"/>
      <c r="M116" s="139"/>
      <c r="N116" s="140"/>
    </row>
    <row r="117" spans="7:14" ht="15" customHeight="1">
      <c r="G117" s="135">
        <v>43435</v>
      </c>
      <c r="H117" s="137"/>
      <c r="I117" s="137">
        <v>-0.31209999999999999</v>
      </c>
      <c r="J117" s="137"/>
      <c r="L117" s="138"/>
      <c r="M117" s="139"/>
      <c r="N117" s="140"/>
    </row>
    <row r="118" spans="7:14" ht="15" customHeight="1">
      <c r="G118" s="135">
        <v>43466</v>
      </c>
      <c r="H118" s="137"/>
      <c r="I118" s="137">
        <v>-0.308</v>
      </c>
      <c r="J118" s="137"/>
      <c r="L118" s="138"/>
      <c r="M118" s="139"/>
      <c r="N118" s="140"/>
    </row>
    <row r="119" spans="7:14" ht="15" customHeight="1">
      <c r="G119" s="135">
        <v>43497</v>
      </c>
      <c r="H119" s="137"/>
      <c r="I119" s="137">
        <v>-0.30840000000000001</v>
      </c>
      <c r="J119" s="137"/>
      <c r="L119" s="138"/>
      <c r="M119" s="139"/>
      <c r="N119" s="140"/>
    </row>
    <row r="120" spans="7:14" ht="15" customHeight="1">
      <c r="G120" s="135">
        <v>43525</v>
      </c>
      <c r="H120" s="137"/>
      <c r="I120" s="137">
        <v>-0.30919999999999997</v>
      </c>
      <c r="J120" s="137"/>
      <c r="L120" s="138"/>
      <c r="M120" s="139"/>
      <c r="N120" s="140"/>
    </row>
    <row r="121" spans="7:14" ht="15" customHeight="1">
      <c r="G121" s="135">
        <v>43556</v>
      </c>
      <c r="H121" s="137"/>
      <c r="I121" s="137">
        <v>-0.3105</v>
      </c>
      <c r="J121" s="137"/>
      <c r="L121" s="138"/>
      <c r="M121" s="139"/>
      <c r="N121" s="140"/>
    </row>
    <row r="122" spans="7:14" ht="15" customHeight="1">
      <c r="G122" s="135">
        <v>43586</v>
      </c>
      <c r="H122" s="137"/>
      <c r="I122" s="137">
        <v>-0.31190000000000001</v>
      </c>
      <c r="J122" s="137"/>
      <c r="L122" s="138"/>
      <c r="M122" s="139"/>
      <c r="N122" s="140"/>
    </row>
    <row r="123" spans="7:14" ht="15" customHeight="1">
      <c r="G123" s="135">
        <v>43617</v>
      </c>
      <c r="H123" s="137"/>
      <c r="I123" s="137">
        <v>-0.32890000000000003</v>
      </c>
      <c r="J123" s="137"/>
      <c r="L123" s="141"/>
      <c r="M123" s="139"/>
      <c r="N123" s="140"/>
    </row>
    <row r="124" spans="7:14" ht="15" customHeight="1">
      <c r="G124" s="135">
        <v>43647</v>
      </c>
      <c r="H124" s="137"/>
      <c r="I124" s="137">
        <v>-0.3649</v>
      </c>
      <c r="J124" s="137"/>
      <c r="L124" s="141"/>
      <c r="M124" s="139"/>
      <c r="N124" s="140"/>
    </row>
    <row r="125" spans="7:14" ht="15" customHeight="1">
      <c r="G125" s="135">
        <v>43678</v>
      </c>
      <c r="H125" s="137"/>
      <c r="I125" s="137">
        <v>-0.40770000000000001</v>
      </c>
      <c r="J125" s="137"/>
      <c r="L125" s="141"/>
      <c r="M125" s="139"/>
      <c r="N125" s="140"/>
    </row>
    <row r="126" spans="7:14" ht="15" customHeight="1">
      <c r="G126" s="135">
        <v>43709</v>
      </c>
      <c r="H126" s="137"/>
      <c r="I126" s="137">
        <v>-0.41760000000000003</v>
      </c>
      <c r="J126" s="137"/>
      <c r="L126" s="141"/>
      <c r="M126" s="139"/>
      <c r="N126" s="140"/>
    </row>
    <row r="127" spans="7:14" ht="15" customHeight="1">
      <c r="G127" s="135">
        <v>43739</v>
      </c>
      <c r="H127" s="137"/>
      <c r="I127" s="137">
        <v>-0.41289999999999999</v>
      </c>
      <c r="J127" s="137"/>
      <c r="L127" s="142"/>
      <c r="M127" s="139"/>
      <c r="N127" s="140"/>
    </row>
    <row r="128" spans="7:14" ht="15" customHeight="1">
      <c r="G128" s="135">
        <v>43770</v>
      </c>
      <c r="H128" s="137"/>
      <c r="I128" s="137">
        <v>-0.40129999999999999</v>
      </c>
      <c r="J128" s="137"/>
      <c r="L128" s="142"/>
      <c r="M128" s="139"/>
      <c r="N128" s="140"/>
    </row>
    <row r="129" spans="4:14" ht="15" customHeight="1">
      <c r="G129" s="135">
        <v>43800</v>
      </c>
      <c r="H129" s="137"/>
      <c r="I129" s="137">
        <v>-0.3947</v>
      </c>
      <c r="J129" s="137"/>
      <c r="L129" s="142"/>
      <c r="M129" s="139"/>
      <c r="N129" s="140"/>
    </row>
    <row r="130" spans="4:14" ht="15" customHeight="1">
      <c r="G130" s="135">
        <v>43831</v>
      </c>
      <c r="H130" s="137"/>
      <c r="I130" s="137">
        <v>-0.3911</v>
      </c>
      <c r="J130" s="137"/>
      <c r="L130" s="142"/>
      <c r="M130" s="139"/>
      <c r="N130" s="140"/>
    </row>
    <row r="131" spans="4:14" ht="15" customHeight="1">
      <c r="G131" s="135">
        <v>43862</v>
      </c>
      <c r="H131" s="137"/>
      <c r="I131" s="137">
        <v>-0.4088</v>
      </c>
      <c r="J131" s="137"/>
      <c r="L131" s="143"/>
      <c r="M131" s="139"/>
      <c r="N131" s="140"/>
    </row>
    <row r="132" spans="4:14" ht="15" customHeight="1">
      <c r="G132" s="135">
        <v>43891</v>
      </c>
      <c r="H132" s="137"/>
      <c r="I132" s="137">
        <v>-0.41660000000000003</v>
      </c>
      <c r="J132" s="137"/>
      <c r="L132" s="143"/>
      <c r="M132" s="139"/>
      <c r="N132" s="140"/>
    </row>
    <row r="133" spans="4:14" ht="15" customHeight="1">
      <c r="G133" s="135">
        <v>43922</v>
      </c>
      <c r="H133" s="137"/>
      <c r="I133" s="137">
        <v>-0.254</v>
      </c>
      <c r="J133" s="137"/>
      <c r="L133" s="143"/>
      <c r="M133" s="139"/>
      <c r="N133" s="140"/>
    </row>
    <row r="134" spans="4:14" ht="15" customHeight="1">
      <c r="D134" s="144"/>
      <c r="G134" s="135">
        <v>43952</v>
      </c>
      <c r="H134" s="137"/>
      <c r="I134" s="137">
        <v>-0.27010000000000001</v>
      </c>
      <c r="J134" s="137"/>
      <c r="L134" s="143"/>
      <c r="M134" s="139"/>
      <c r="N134" s="140"/>
    </row>
    <row r="135" spans="4:14" ht="15" customHeight="1">
      <c r="D135" s="144"/>
      <c r="G135" s="135">
        <v>43983</v>
      </c>
      <c r="H135" s="137"/>
      <c r="I135" s="137">
        <v>-0.376</v>
      </c>
      <c r="J135" s="137"/>
      <c r="L135" s="145"/>
      <c r="M135" s="139"/>
      <c r="N135" s="140"/>
    </row>
    <row r="136" spans="4:14" ht="15" customHeight="1">
      <c r="D136" s="144"/>
      <c r="G136" s="135">
        <v>44013</v>
      </c>
      <c r="H136" s="137"/>
      <c r="I136" s="137">
        <v>-0.44409999999999999</v>
      </c>
      <c r="J136" s="137"/>
      <c r="L136" s="145"/>
      <c r="M136" s="139"/>
      <c r="N136" s="140"/>
    </row>
    <row r="137" spans="4:14" ht="15" customHeight="1">
      <c r="D137" s="144"/>
      <c r="G137" s="135">
        <v>44044</v>
      </c>
      <c r="H137" s="137"/>
      <c r="I137" s="137">
        <v>-0.47970000000000002</v>
      </c>
      <c r="J137" s="137"/>
      <c r="L137" s="145"/>
      <c r="M137" s="139"/>
      <c r="N137" s="140"/>
    </row>
    <row r="138" spans="4:14" ht="15" customHeight="1">
      <c r="D138" s="144"/>
      <c r="G138" s="135">
        <v>44075</v>
      </c>
      <c r="H138" s="137"/>
      <c r="I138" s="137">
        <v>-0.4914</v>
      </c>
      <c r="J138" s="137"/>
      <c r="L138" s="145"/>
      <c r="M138" s="139"/>
      <c r="N138" s="140"/>
    </row>
    <row r="139" spans="4:14" ht="15" customHeight="1">
      <c r="D139" s="144"/>
      <c r="G139" s="135">
        <v>44105</v>
      </c>
      <c r="H139" s="137"/>
      <c r="I139" s="137">
        <v>-0.5091</v>
      </c>
      <c r="J139" s="137"/>
      <c r="L139" s="146"/>
      <c r="M139" s="139"/>
      <c r="N139" s="140"/>
    </row>
    <row r="140" spans="4:14" ht="15" customHeight="1">
      <c r="D140" s="144"/>
      <c r="G140" s="135">
        <v>44136</v>
      </c>
      <c r="H140" s="137"/>
      <c r="I140" s="137">
        <v>-0.52090000000000003</v>
      </c>
      <c r="J140" s="137"/>
      <c r="L140" s="146"/>
      <c r="M140" s="139"/>
      <c r="N140" s="140"/>
    </row>
    <row r="141" spans="4:14" ht="15" customHeight="1">
      <c r="D141" s="144"/>
      <c r="G141" s="135">
        <v>44166</v>
      </c>
      <c r="H141" s="137"/>
      <c r="I141" s="137">
        <v>-0.53810000000000002</v>
      </c>
      <c r="J141" s="137"/>
      <c r="L141" s="146"/>
      <c r="M141" s="139"/>
      <c r="N141" s="140"/>
    </row>
    <row r="142" spans="4:14" ht="15" customHeight="1">
      <c r="D142" s="144"/>
      <c r="G142" s="135">
        <v>44197</v>
      </c>
      <c r="H142" s="137"/>
      <c r="I142" s="137">
        <v>-0.54720000000000002</v>
      </c>
      <c r="J142" s="137">
        <v>-0.54000000000000603</v>
      </c>
      <c r="L142" s="146"/>
      <c r="M142" s="139"/>
      <c r="N142" s="140"/>
    </row>
    <row r="143" spans="4:14" ht="15" customHeight="1">
      <c r="D143" s="144"/>
      <c r="G143" s="135">
        <v>44228</v>
      </c>
      <c r="H143" s="137"/>
      <c r="I143" s="137">
        <v>-0.54110000000000003</v>
      </c>
      <c r="J143" s="137">
        <v>-0.54500000000000004</v>
      </c>
      <c r="L143" s="146"/>
      <c r="M143" s="139"/>
      <c r="N143" s="140"/>
    </row>
    <row r="144" spans="4:14" ht="15" customHeight="1">
      <c r="D144" s="144"/>
      <c r="G144" s="135">
        <v>44256</v>
      </c>
      <c r="H144" s="137"/>
      <c r="I144" s="137">
        <v>-0.53910000000000002</v>
      </c>
      <c r="J144" s="137">
        <v>-0.55000000000000004</v>
      </c>
      <c r="L144" s="140"/>
      <c r="M144" s="140"/>
      <c r="N144" s="140"/>
    </row>
    <row r="145" spans="7:10" ht="15" customHeight="1">
      <c r="G145" s="135">
        <v>44287</v>
      </c>
      <c r="H145" s="137"/>
      <c r="I145" s="137">
        <v>-0.53820000000000001</v>
      </c>
      <c r="J145" s="137">
        <v>-0.55500000000000005</v>
      </c>
    </row>
    <row r="146" spans="7:10" ht="15" customHeight="1">
      <c r="G146" s="135">
        <v>44317</v>
      </c>
      <c r="H146" s="137">
        <v>-0.54000000000000625</v>
      </c>
      <c r="I146" s="137"/>
      <c r="J146" s="137">
        <v>-0.56000000000000005</v>
      </c>
    </row>
    <row r="147" spans="7:10" ht="15" customHeight="1">
      <c r="G147" s="135">
        <v>44348</v>
      </c>
      <c r="H147" s="137">
        <v>-0.53499999999999659</v>
      </c>
      <c r="I147" s="137"/>
      <c r="J147" s="137">
        <v>-0.56000000000000005</v>
      </c>
    </row>
    <row r="148" spans="7:10" ht="15" customHeight="1">
      <c r="G148" s="135">
        <v>44378</v>
      </c>
      <c r="H148" s="137">
        <v>-0.53499999999999659</v>
      </c>
      <c r="I148" s="137"/>
      <c r="J148" s="137">
        <v>-0.56499999999999995</v>
      </c>
    </row>
    <row r="149" spans="7:10" ht="15" customHeight="1">
      <c r="G149" s="135">
        <v>44409</v>
      </c>
      <c r="H149" s="137">
        <v>-0.53499999999999659</v>
      </c>
      <c r="I149" s="137"/>
      <c r="J149" s="137"/>
    </row>
    <row r="150" spans="7:10" ht="15" customHeight="1">
      <c r="G150" s="135">
        <v>44440</v>
      </c>
      <c r="H150" s="137">
        <v>-0.53499999999999659</v>
      </c>
      <c r="I150" s="137"/>
      <c r="J150" s="137">
        <v>-0.56499999999999995</v>
      </c>
    </row>
    <row r="151" spans="7:10" ht="15" customHeight="1">
      <c r="G151" s="135">
        <v>44470</v>
      </c>
      <c r="H151" s="137">
        <v>-0.53499999999999659</v>
      </c>
      <c r="I151" s="137"/>
      <c r="J151" s="137"/>
    </row>
    <row r="152" spans="7:10" ht="15" customHeight="1">
      <c r="G152" s="135">
        <v>44501</v>
      </c>
      <c r="H152" s="137"/>
      <c r="I152" s="137"/>
      <c r="J152" s="137"/>
    </row>
    <row r="153" spans="7:10" ht="15" customHeight="1">
      <c r="G153" s="135">
        <v>44531</v>
      </c>
      <c r="H153" s="137">
        <v>-0.53499999999999659</v>
      </c>
      <c r="I153" s="137"/>
      <c r="J153" s="137">
        <v>-0.56999999999999995</v>
      </c>
    </row>
    <row r="154" spans="7:10" ht="15" customHeight="1">
      <c r="G154" s="135">
        <v>44592</v>
      </c>
      <c r="H154" s="137"/>
      <c r="I154" s="137"/>
      <c r="J154" s="137"/>
    </row>
    <row r="155" spans="7:10" ht="15" customHeight="1">
      <c r="G155" s="135">
        <v>44620</v>
      </c>
      <c r="H155" s="137"/>
      <c r="I155" s="137"/>
      <c r="J155" s="137"/>
    </row>
    <row r="156" spans="7:10" ht="15" customHeight="1">
      <c r="G156" s="135">
        <v>44651</v>
      </c>
      <c r="H156" s="137">
        <v>-0.53000000000000114</v>
      </c>
      <c r="I156" s="137"/>
      <c r="J156" s="137">
        <v>-0.56499999999999995</v>
      </c>
    </row>
    <row r="157" spans="7:10" ht="15" customHeight="1">
      <c r="G157" s="135">
        <v>44652</v>
      </c>
      <c r="H157" s="137"/>
      <c r="I157" s="137"/>
      <c r="J157" s="137"/>
    </row>
    <row r="158" spans="7:10" ht="15" customHeight="1">
      <c r="G158" s="135">
        <v>44682</v>
      </c>
      <c r="H158" s="137"/>
      <c r="I158" s="137"/>
      <c r="J158" s="137"/>
    </row>
    <row r="159" spans="7:10" ht="15" customHeight="1">
      <c r="G159" s="135">
        <v>44713</v>
      </c>
      <c r="H159" s="137">
        <v>-0.51999999999999602</v>
      </c>
      <c r="I159" s="137"/>
      <c r="J159" s="137">
        <v>-0.56000000000000005</v>
      </c>
    </row>
    <row r="160" spans="7:10" ht="15" customHeight="1">
      <c r="G160" s="135">
        <v>44773</v>
      </c>
      <c r="H160" s="137"/>
      <c r="I160" s="137"/>
      <c r="J160" s="137"/>
    </row>
    <row r="161" spans="7:10" ht="15" customHeight="1">
      <c r="G161" s="135">
        <v>44804</v>
      </c>
      <c r="H161" s="137"/>
      <c r="I161" s="137"/>
      <c r="J161" s="137"/>
    </row>
    <row r="162" spans="7:10" ht="15" customHeight="1">
      <c r="G162" s="135">
        <v>44834</v>
      </c>
      <c r="H162" s="137">
        <v>-0.51000000000000512</v>
      </c>
      <c r="I162" s="137"/>
      <c r="J162" s="137">
        <v>-0.55500000000000005</v>
      </c>
    </row>
    <row r="163" spans="7:10" ht="15" customHeight="1">
      <c r="G163" s="135">
        <v>44865</v>
      </c>
      <c r="H163" s="137"/>
      <c r="I163" s="137"/>
      <c r="J163" s="137"/>
    </row>
    <row r="164" spans="7:10" ht="15" customHeight="1">
      <c r="G164" s="135">
        <v>44895</v>
      </c>
      <c r="H164" s="137"/>
      <c r="I164" s="137"/>
      <c r="J164" s="137"/>
    </row>
    <row r="165" spans="7:10" ht="15" customHeight="1">
      <c r="G165" s="135">
        <v>44926</v>
      </c>
      <c r="H165" s="137">
        <v>-0.48999999999999488</v>
      </c>
      <c r="I165" s="137"/>
      <c r="J165" s="137">
        <v>-0.54</v>
      </c>
    </row>
    <row r="166" spans="7:10" ht="15" customHeight="1">
      <c r="G166" s="135">
        <v>44957</v>
      </c>
      <c r="H166" s="137"/>
      <c r="I166" s="137"/>
      <c r="J166" s="137"/>
    </row>
    <row r="167" spans="7:10" ht="15" customHeight="1">
      <c r="G167" s="135">
        <v>44985</v>
      </c>
      <c r="H167" s="137"/>
      <c r="I167" s="137"/>
      <c r="J167" s="137"/>
    </row>
    <row r="168" spans="7:10" ht="15" customHeight="1">
      <c r="G168" s="135">
        <v>45016</v>
      </c>
      <c r="H168" s="137">
        <v>-0.45499999999999829</v>
      </c>
      <c r="I168" s="137"/>
      <c r="J168" s="137"/>
    </row>
    <row r="169" spans="7:10" ht="15" customHeight="1">
      <c r="G169" s="147"/>
      <c r="H169" s="148"/>
      <c r="I169" s="148"/>
    </row>
    <row r="170" spans="7:10" ht="15" customHeight="1">
      <c r="G170" s="147"/>
      <c r="H170" s="148"/>
      <c r="I170" s="148"/>
    </row>
    <row r="171" spans="7:10" ht="15" customHeight="1">
      <c r="G171" s="147"/>
      <c r="H171" s="148"/>
      <c r="I171" s="148"/>
    </row>
    <row r="172" spans="7:10" ht="15" customHeight="1">
      <c r="G172" s="147"/>
      <c r="H172" s="148"/>
      <c r="I172" s="148"/>
    </row>
    <row r="173" spans="7:10" ht="15" customHeight="1">
      <c r="G173" s="147"/>
      <c r="H173" s="148"/>
      <c r="I173" s="148"/>
    </row>
    <row r="174" spans="7:10" ht="15" customHeight="1"/>
    <row r="175" spans="7:10" ht="15" customHeight="1"/>
    <row r="176" spans="7:10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IR10000"/>
  <sheetViews>
    <sheetView showGridLines="0" topLeftCell="B1" zoomScaleNormal="100" zoomScaleSheetLayoutView="100" workbookViewId="0">
      <selection activeCell="J10" sqref="J10:AC25"/>
    </sheetView>
  </sheetViews>
  <sheetFormatPr defaultColWidth="9.140625" defaultRowHeight="12.75"/>
  <cols>
    <col min="1" max="1" width="5.7109375" style="43" customWidth="1"/>
    <col min="2" max="2" width="39.85546875" style="43" customWidth="1"/>
    <col min="3" max="3" width="10.7109375" style="43" customWidth="1"/>
    <col min="4" max="4" width="39.85546875" style="43" customWidth="1"/>
    <col min="5" max="5" width="1.7109375" style="43" customWidth="1"/>
    <col min="6" max="6" width="5.7109375" style="43" customWidth="1"/>
    <col min="7" max="7" width="10.7109375" style="59" customWidth="1"/>
    <col min="8" max="8" width="10.7109375" style="69" customWidth="1"/>
    <col min="9" max="11" width="10.7109375" style="59" customWidth="1"/>
    <col min="12" max="12" width="10.7109375" style="95" customWidth="1"/>
    <col min="13" max="18" width="10.7109375" style="43" customWidth="1"/>
    <col min="19" max="26" width="9.140625" style="43"/>
    <col min="27" max="27" width="13.42578125" style="43" bestFit="1" customWidth="1"/>
    <col min="28" max="41" width="9.140625" style="43"/>
    <col min="42" max="42" width="10.42578125" style="43" bestFit="1" customWidth="1"/>
    <col min="43" max="16384" width="9.140625" style="43"/>
  </cols>
  <sheetData>
    <row r="1" spans="1:252" ht="12" customHeight="1">
      <c r="A1" s="42" t="s">
        <v>0</v>
      </c>
      <c r="E1" s="42"/>
      <c r="F1" s="42"/>
      <c r="G1" s="44"/>
      <c r="H1" s="44"/>
      <c r="I1" s="44"/>
      <c r="J1" s="44"/>
      <c r="K1" s="45"/>
      <c r="L1" s="9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6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6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  <c r="BR1" s="42"/>
      <c r="BS1" s="42"/>
      <c r="BT1" s="42"/>
      <c r="BU1" s="42"/>
      <c r="BV1" s="42"/>
      <c r="BW1" s="42"/>
      <c r="BX1" s="42"/>
      <c r="BY1" s="42"/>
      <c r="BZ1" s="42"/>
      <c r="CA1" s="42"/>
      <c r="CB1" s="42"/>
      <c r="CC1" s="42"/>
      <c r="CD1" s="42"/>
      <c r="CE1" s="42"/>
      <c r="CF1" s="42"/>
      <c r="CG1" s="42"/>
      <c r="CH1" s="42"/>
      <c r="CI1" s="42"/>
      <c r="CJ1" s="42"/>
      <c r="CK1" s="42"/>
      <c r="CL1" s="42"/>
      <c r="CM1" s="42"/>
      <c r="CN1" s="42"/>
      <c r="CO1" s="42"/>
      <c r="CP1" s="42"/>
      <c r="CQ1" s="42"/>
      <c r="CR1" s="42"/>
      <c r="CS1" s="42"/>
      <c r="CT1" s="42"/>
      <c r="CU1" s="42"/>
      <c r="CV1" s="42"/>
      <c r="CW1" s="42"/>
      <c r="CX1" s="42"/>
      <c r="CY1" s="42"/>
      <c r="CZ1" s="42"/>
      <c r="DA1" s="42"/>
      <c r="DB1" s="42"/>
      <c r="DC1" s="42"/>
      <c r="DD1" s="42"/>
      <c r="DE1" s="42"/>
      <c r="DF1" s="42"/>
      <c r="DG1" s="42"/>
      <c r="DH1" s="42"/>
      <c r="DI1" s="42"/>
      <c r="DJ1" s="42"/>
      <c r="DK1" s="42"/>
      <c r="DL1" s="42"/>
      <c r="DM1" s="42"/>
      <c r="DN1" s="42"/>
      <c r="DO1" s="42"/>
      <c r="DP1" s="42"/>
      <c r="DQ1" s="42"/>
      <c r="DR1" s="42"/>
      <c r="DS1" s="42"/>
      <c r="DT1" s="42"/>
      <c r="DU1" s="42"/>
      <c r="DV1" s="42"/>
      <c r="DW1" s="42"/>
      <c r="DX1" s="42"/>
      <c r="DY1" s="42"/>
      <c r="DZ1" s="42"/>
      <c r="EA1" s="42"/>
      <c r="EB1" s="42"/>
      <c r="EC1" s="42"/>
      <c r="ED1" s="42"/>
      <c r="EE1" s="42"/>
      <c r="EF1" s="42"/>
      <c r="EG1" s="42"/>
      <c r="EH1" s="42"/>
      <c r="EI1" s="42"/>
      <c r="EJ1" s="42"/>
      <c r="EK1" s="42"/>
      <c r="EL1" s="42"/>
      <c r="EM1" s="42"/>
      <c r="EN1" s="42"/>
      <c r="EO1" s="42"/>
      <c r="EP1" s="42"/>
      <c r="EQ1" s="42"/>
      <c r="ER1" s="42"/>
      <c r="ES1" s="42"/>
      <c r="ET1" s="42"/>
      <c r="EU1" s="42"/>
      <c r="EV1" s="42"/>
      <c r="EW1" s="42"/>
      <c r="EX1" s="42"/>
      <c r="EY1" s="42"/>
      <c r="EZ1" s="42"/>
      <c r="FA1" s="42"/>
      <c r="FB1" s="42"/>
      <c r="FC1" s="42"/>
      <c r="FD1" s="42"/>
      <c r="FE1" s="42"/>
      <c r="FF1" s="42"/>
      <c r="FG1" s="42"/>
      <c r="FH1" s="42"/>
      <c r="FI1" s="42"/>
      <c r="FJ1" s="42"/>
      <c r="FK1" s="42"/>
      <c r="FL1" s="42"/>
      <c r="FM1" s="42"/>
      <c r="FN1" s="42"/>
      <c r="FO1" s="42"/>
      <c r="FP1" s="42"/>
      <c r="FQ1" s="42"/>
      <c r="FR1" s="42"/>
      <c r="FS1" s="42"/>
      <c r="FT1" s="42"/>
      <c r="FU1" s="42"/>
      <c r="FV1" s="42"/>
      <c r="FW1" s="42"/>
      <c r="FX1" s="42"/>
      <c r="FY1" s="42"/>
      <c r="FZ1" s="42"/>
      <c r="GA1" s="42"/>
      <c r="GB1" s="42"/>
      <c r="GC1" s="42"/>
      <c r="GD1" s="42"/>
      <c r="GE1" s="42"/>
      <c r="GF1" s="42"/>
      <c r="GG1" s="42"/>
      <c r="GH1" s="42"/>
      <c r="GI1" s="42"/>
      <c r="GJ1" s="42"/>
      <c r="GK1" s="42"/>
      <c r="GL1" s="42"/>
      <c r="GM1" s="42"/>
      <c r="GN1" s="42"/>
      <c r="GO1" s="42"/>
      <c r="GP1" s="42"/>
      <c r="GQ1" s="42"/>
      <c r="GR1" s="42"/>
      <c r="GS1" s="42"/>
      <c r="GT1" s="42"/>
      <c r="GU1" s="42"/>
      <c r="GV1" s="42"/>
      <c r="GW1" s="42"/>
      <c r="GX1" s="42"/>
      <c r="GY1" s="42"/>
      <c r="GZ1" s="42"/>
      <c r="HA1" s="42"/>
      <c r="HB1" s="42"/>
      <c r="HC1" s="42"/>
      <c r="HD1" s="42"/>
      <c r="HE1" s="42"/>
      <c r="HF1" s="42"/>
      <c r="HG1" s="42"/>
      <c r="HH1" s="42"/>
      <c r="HI1" s="42"/>
      <c r="HJ1" s="42"/>
      <c r="HK1" s="42"/>
      <c r="HL1" s="42"/>
      <c r="HM1" s="42"/>
      <c r="HN1" s="42"/>
      <c r="HO1" s="42"/>
      <c r="HP1" s="42"/>
      <c r="HQ1" s="42"/>
      <c r="HR1" s="42"/>
      <c r="HS1" s="42"/>
      <c r="HT1" s="42"/>
      <c r="HU1" s="42"/>
      <c r="HV1" s="42"/>
      <c r="HW1" s="42"/>
      <c r="HX1" s="42"/>
      <c r="HY1" s="42"/>
      <c r="HZ1" s="42"/>
      <c r="IA1" s="42"/>
      <c r="IB1" s="42"/>
      <c r="IC1" s="42"/>
      <c r="ID1" s="42"/>
      <c r="IE1" s="42"/>
      <c r="IF1" s="42"/>
      <c r="IG1" s="42"/>
      <c r="IH1" s="42"/>
      <c r="II1" s="42"/>
      <c r="IJ1" s="42"/>
      <c r="IK1" s="42"/>
      <c r="IL1" s="42"/>
      <c r="IM1" s="42"/>
      <c r="IN1" s="42"/>
      <c r="IO1" s="42"/>
      <c r="IP1" s="42"/>
      <c r="IQ1" s="42"/>
      <c r="IR1" s="42"/>
    </row>
    <row r="2" spans="1:252" ht="12" customHeight="1">
      <c r="A2" s="47" t="s">
        <v>2</v>
      </c>
      <c r="E2" s="47"/>
      <c r="F2" s="47"/>
      <c r="G2" s="45"/>
      <c r="H2" s="45"/>
      <c r="I2" s="45"/>
      <c r="J2" s="45"/>
      <c r="K2" s="45"/>
      <c r="L2" s="9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6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6"/>
      <c r="AQ2" s="42"/>
      <c r="AR2" s="42"/>
      <c r="AS2" s="42"/>
      <c r="AT2" s="42"/>
      <c r="AU2" s="42"/>
      <c r="AV2" s="42"/>
      <c r="AW2" s="42"/>
      <c r="AX2" s="42"/>
      <c r="AY2" s="42"/>
      <c r="AZ2" s="42"/>
      <c r="BA2" s="42"/>
      <c r="BB2" s="42"/>
      <c r="BC2" s="42"/>
      <c r="BD2" s="42"/>
      <c r="BE2" s="42"/>
      <c r="BF2" s="42"/>
      <c r="BG2" s="42"/>
      <c r="BH2" s="42"/>
      <c r="BI2" s="42"/>
      <c r="BJ2" s="42"/>
      <c r="BK2" s="42"/>
      <c r="BL2" s="42"/>
      <c r="BM2" s="42"/>
      <c r="BN2" s="42"/>
      <c r="BO2" s="42"/>
      <c r="BP2" s="42"/>
      <c r="BQ2" s="42"/>
      <c r="BR2" s="42"/>
      <c r="BS2" s="42"/>
      <c r="BT2" s="42"/>
      <c r="BU2" s="42"/>
      <c r="BV2" s="42"/>
      <c r="BW2" s="42"/>
      <c r="BX2" s="42"/>
      <c r="BY2" s="42"/>
      <c r="BZ2" s="42"/>
      <c r="CA2" s="42"/>
      <c r="CB2" s="42"/>
      <c r="CC2" s="42"/>
      <c r="CD2" s="42"/>
      <c r="CE2" s="42"/>
      <c r="CF2" s="42"/>
      <c r="CG2" s="42"/>
      <c r="CH2" s="42"/>
      <c r="CI2" s="42"/>
      <c r="CJ2" s="42"/>
      <c r="CK2" s="42"/>
      <c r="CL2" s="42"/>
      <c r="CM2" s="42"/>
      <c r="CN2" s="42"/>
      <c r="CO2" s="42"/>
      <c r="CP2" s="42"/>
      <c r="CQ2" s="42"/>
      <c r="CR2" s="42"/>
      <c r="CS2" s="42"/>
      <c r="CT2" s="42"/>
      <c r="CU2" s="42"/>
      <c r="CV2" s="42"/>
      <c r="CW2" s="42"/>
      <c r="CX2" s="42"/>
      <c r="CY2" s="42"/>
      <c r="CZ2" s="42"/>
      <c r="DA2" s="42"/>
      <c r="DB2" s="42"/>
      <c r="DC2" s="42"/>
      <c r="DD2" s="42"/>
      <c r="DE2" s="42"/>
      <c r="DF2" s="42"/>
      <c r="DG2" s="42"/>
      <c r="DH2" s="42"/>
      <c r="DI2" s="42"/>
      <c r="DJ2" s="42"/>
      <c r="DK2" s="42"/>
      <c r="DL2" s="42"/>
      <c r="DM2" s="42"/>
      <c r="DN2" s="42"/>
      <c r="DO2" s="42"/>
      <c r="DP2" s="42"/>
      <c r="DQ2" s="42"/>
      <c r="DR2" s="42"/>
      <c r="DS2" s="42"/>
      <c r="DT2" s="42"/>
      <c r="DU2" s="42"/>
      <c r="DV2" s="42"/>
      <c r="DW2" s="42"/>
      <c r="DX2" s="42"/>
      <c r="DY2" s="42"/>
      <c r="DZ2" s="42"/>
      <c r="EA2" s="42"/>
      <c r="EB2" s="42"/>
      <c r="EC2" s="42"/>
      <c r="ED2" s="42"/>
      <c r="EE2" s="42"/>
      <c r="EF2" s="42"/>
      <c r="EG2" s="42"/>
      <c r="EH2" s="42"/>
      <c r="EI2" s="42"/>
      <c r="EJ2" s="42"/>
      <c r="EK2" s="42"/>
      <c r="EL2" s="42"/>
      <c r="EM2" s="42"/>
      <c r="EN2" s="42"/>
      <c r="EO2" s="42"/>
      <c r="EP2" s="42"/>
      <c r="EQ2" s="42"/>
      <c r="ER2" s="42"/>
      <c r="ES2" s="42"/>
      <c r="ET2" s="42"/>
      <c r="EU2" s="42"/>
      <c r="EV2" s="42"/>
      <c r="EW2" s="42"/>
      <c r="EX2" s="42"/>
      <c r="EY2" s="42"/>
      <c r="EZ2" s="42"/>
      <c r="FA2" s="42"/>
      <c r="FB2" s="42"/>
      <c r="FC2" s="42"/>
      <c r="FD2" s="42"/>
      <c r="FE2" s="42"/>
      <c r="FF2" s="42"/>
      <c r="FG2" s="42"/>
      <c r="FH2" s="42"/>
      <c r="FI2" s="42"/>
      <c r="FJ2" s="42"/>
      <c r="FK2" s="42"/>
      <c r="FL2" s="42"/>
      <c r="FM2" s="42"/>
      <c r="FN2" s="42"/>
      <c r="FO2" s="42"/>
      <c r="FP2" s="42"/>
      <c r="FQ2" s="42"/>
      <c r="FR2" s="42"/>
      <c r="FS2" s="42"/>
      <c r="FT2" s="42"/>
      <c r="FU2" s="42"/>
      <c r="FV2" s="42"/>
      <c r="FW2" s="42"/>
      <c r="FX2" s="42"/>
      <c r="FY2" s="42"/>
      <c r="FZ2" s="42"/>
      <c r="GA2" s="42"/>
      <c r="GB2" s="42"/>
      <c r="GC2" s="42"/>
      <c r="GD2" s="42"/>
      <c r="GE2" s="42"/>
      <c r="GF2" s="42"/>
      <c r="GG2" s="42"/>
      <c r="GH2" s="42"/>
      <c r="GI2" s="42"/>
      <c r="GJ2" s="42"/>
      <c r="GK2" s="42"/>
      <c r="GL2" s="42"/>
      <c r="GM2" s="42"/>
      <c r="GN2" s="42"/>
      <c r="GO2" s="42"/>
      <c r="GP2" s="42"/>
      <c r="GQ2" s="42"/>
      <c r="GR2" s="42"/>
      <c r="GS2" s="42"/>
      <c r="GT2" s="42"/>
      <c r="GU2" s="42"/>
      <c r="GV2" s="42"/>
      <c r="GW2" s="42"/>
      <c r="GX2" s="42"/>
      <c r="GY2" s="42"/>
      <c r="GZ2" s="42"/>
      <c r="HA2" s="42"/>
      <c r="HB2" s="42"/>
      <c r="HC2" s="42"/>
      <c r="HD2" s="42"/>
      <c r="HE2" s="42"/>
      <c r="HF2" s="42"/>
      <c r="HG2" s="42"/>
      <c r="HH2" s="42"/>
      <c r="HI2" s="42"/>
      <c r="HJ2" s="42"/>
      <c r="HK2" s="42"/>
      <c r="HL2" s="42"/>
      <c r="HM2" s="42"/>
      <c r="HN2" s="42"/>
      <c r="HO2" s="42"/>
      <c r="HP2" s="42"/>
      <c r="HQ2" s="42"/>
      <c r="HR2" s="42"/>
      <c r="HS2" s="42"/>
      <c r="HT2" s="42"/>
      <c r="HU2" s="42"/>
      <c r="HV2" s="42"/>
      <c r="HW2" s="42"/>
      <c r="HX2" s="42"/>
      <c r="HY2" s="42"/>
      <c r="HZ2" s="42"/>
      <c r="IA2" s="42"/>
      <c r="IB2" s="42"/>
      <c r="IC2" s="42"/>
      <c r="ID2" s="42"/>
      <c r="IE2" s="42"/>
      <c r="IF2" s="42"/>
      <c r="IG2" s="42"/>
      <c r="IH2" s="42"/>
      <c r="II2" s="42"/>
      <c r="IJ2" s="42"/>
      <c r="IK2" s="42"/>
      <c r="IL2" s="42"/>
      <c r="IM2" s="42"/>
      <c r="IN2" s="42"/>
      <c r="IO2" s="42"/>
      <c r="IP2" s="42"/>
      <c r="IQ2" s="42"/>
      <c r="IR2" s="42"/>
    </row>
    <row r="3" spans="1:252" ht="12" customHeight="1">
      <c r="D3" s="47"/>
      <c r="E3" s="47"/>
      <c r="F3" s="47"/>
      <c r="G3" s="44"/>
      <c r="H3" s="44"/>
      <c r="I3" s="44"/>
      <c r="J3" s="44"/>
      <c r="K3" s="45"/>
      <c r="L3" s="9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6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6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  <c r="BP3" s="42"/>
      <c r="BQ3" s="42"/>
      <c r="BR3" s="42"/>
      <c r="BS3" s="42"/>
      <c r="BT3" s="42"/>
      <c r="BU3" s="42"/>
      <c r="BV3" s="42"/>
      <c r="BW3" s="42"/>
      <c r="BX3" s="42"/>
      <c r="BY3" s="42"/>
      <c r="BZ3" s="42"/>
      <c r="CA3" s="42"/>
      <c r="CB3" s="42"/>
      <c r="CC3" s="42"/>
      <c r="CD3" s="42"/>
      <c r="CE3" s="42"/>
      <c r="CF3" s="42"/>
      <c r="CG3" s="42"/>
      <c r="CH3" s="42"/>
      <c r="CI3" s="42"/>
      <c r="CJ3" s="42"/>
      <c r="CK3" s="42"/>
      <c r="CL3" s="42"/>
      <c r="CM3" s="42"/>
      <c r="CN3" s="42"/>
      <c r="CO3" s="42"/>
      <c r="CP3" s="42"/>
      <c r="CQ3" s="42"/>
      <c r="CR3" s="42"/>
      <c r="CS3" s="42"/>
      <c r="CT3" s="42"/>
      <c r="CU3" s="42"/>
      <c r="CV3" s="42"/>
      <c r="CW3" s="42"/>
      <c r="CX3" s="42"/>
      <c r="CY3" s="42"/>
      <c r="CZ3" s="42"/>
      <c r="DA3" s="42"/>
      <c r="DB3" s="42"/>
      <c r="DC3" s="42"/>
      <c r="DD3" s="42"/>
      <c r="DE3" s="42"/>
      <c r="DF3" s="42"/>
      <c r="DG3" s="42"/>
      <c r="DH3" s="42"/>
      <c r="DI3" s="42"/>
      <c r="DJ3" s="42"/>
      <c r="DK3" s="42"/>
      <c r="DL3" s="42"/>
      <c r="DM3" s="42"/>
      <c r="DN3" s="42"/>
      <c r="DO3" s="42"/>
      <c r="DP3" s="42"/>
      <c r="DQ3" s="42"/>
      <c r="DR3" s="42"/>
      <c r="DS3" s="42"/>
      <c r="DT3" s="42"/>
      <c r="DU3" s="42"/>
      <c r="DV3" s="42"/>
      <c r="DW3" s="42"/>
      <c r="DX3" s="42"/>
      <c r="DY3" s="42"/>
      <c r="DZ3" s="42"/>
      <c r="EA3" s="42"/>
      <c r="EB3" s="42"/>
      <c r="EC3" s="42"/>
      <c r="ED3" s="42"/>
      <c r="EE3" s="42"/>
      <c r="EF3" s="42"/>
      <c r="EG3" s="42"/>
      <c r="EH3" s="42"/>
      <c r="EI3" s="42"/>
      <c r="EJ3" s="42"/>
      <c r="EK3" s="42"/>
      <c r="EL3" s="42"/>
      <c r="EM3" s="42"/>
      <c r="EN3" s="42"/>
      <c r="EO3" s="42"/>
      <c r="EP3" s="42"/>
      <c r="EQ3" s="42"/>
      <c r="ER3" s="42"/>
      <c r="ES3" s="42"/>
      <c r="ET3" s="42"/>
      <c r="EU3" s="42"/>
      <c r="EV3" s="42"/>
      <c r="EW3" s="42"/>
      <c r="EX3" s="42"/>
      <c r="EY3" s="42"/>
      <c r="EZ3" s="42"/>
      <c r="FA3" s="42"/>
      <c r="FB3" s="42"/>
      <c r="FC3" s="42"/>
      <c r="FD3" s="42"/>
      <c r="FE3" s="42"/>
      <c r="FF3" s="42"/>
      <c r="FG3" s="42"/>
      <c r="FH3" s="42"/>
      <c r="FI3" s="42"/>
      <c r="FJ3" s="42"/>
      <c r="FK3" s="42"/>
      <c r="FL3" s="42"/>
      <c r="FM3" s="42"/>
      <c r="FN3" s="42"/>
      <c r="FO3" s="42"/>
      <c r="FP3" s="42"/>
      <c r="FQ3" s="42"/>
      <c r="FR3" s="42"/>
      <c r="FS3" s="42"/>
      <c r="FT3" s="42"/>
      <c r="FU3" s="42"/>
      <c r="FV3" s="42"/>
      <c r="FW3" s="42"/>
      <c r="FX3" s="42"/>
      <c r="FY3" s="42"/>
      <c r="FZ3" s="42"/>
      <c r="GA3" s="42"/>
      <c r="GB3" s="42"/>
      <c r="GC3" s="42"/>
      <c r="GD3" s="42"/>
      <c r="GE3" s="42"/>
      <c r="GF3" s="42"/>
      <c r="GG3" s="42"/>
      <c r="GH3" s="42"/>
      <c r="GI3" s="42"/>
      <c r="GJ3" s="42"/>
      <c r="GK3" s="42"/>
      <c r="GL3" s="42"/>
      <c r="GM3" s="42"/>
      <c r="GN3" s="42"/>
      <c r="GO3" s="42"/>
      <c r="GP3" s="42"/>
      <c r="GQ3" s="42"/>
      <c r="GR3" s="42"/>
      <c r="GS3" s="42"/>
      <c r="GT3" s="42"/>
      <c r="GU3" s="42"/>
      <c r="GV3" s="42"/>
      <c r="GW3" s="42"/>
      <c r="GX3" s="42"/>
      <c r="GY3" s="42"/>
      <c r="GZ3" s="42"/>
      <c r="HA3" s="42"/>
      <c r="HB3" s="42"/>
      <c r="HC3" s="42"/>
      <c r="HD3" s="42"/>
      <c r="HE3" s="42"/>
      <c r="HF3" s="42"/>
      <c r="HG3" s="42"/>
      <c r="HH3" s="42"/>
      <c r="HI3" s="42"/>
      <c r="HJ3" s="42"/>
      <c r="HK3" s="42"/>
      <c r="HL3" s="42"/>
      <c r="HM3" s="42"/>
      <c r="HN3" s="42"/>
      <c r="HO3" s="42"/>
      <c r="HP3" s="42"/>
      <c r="HQ3" s="42"/>
      <c r="HR3" s="42"/>
      <c r="HS3" s="42"/>
      <c r="HT3" s="42"/>
      <c r="HU3" s="42"/>
      <c r="HV3" s="42"/>
      <c r="HW3" s="42"/>
      <c r="HX3" s="42"/>
      <c r="HY3" s="42"/>
      <c r="HZ3" s="42"/>
      <c r="IA3" s="42"/>
      <c r="IB3" s="42"/>
      <c r="IC3" s="42"/>
      <c r="ID3" s="42"/>
      <c r="IE3" s="42"/>
      <c r="IF3" s="42"/>
      <c r="IG3" s="42"/>
      <c r="IH3" s="42"/>
      <c r="II3" s="42"/>
      <c r="IJ3" s="42"/>
      <c r="IK3" s="42"/>
      <c r="IL3" s="42"/>
      <c r="IM3" s="42"/>
      <c r="IN3" s="42"/>
      <c r="IO3" s="42"/>
      <c r="IP3" s="42"/>
      <c r="IQ3" s="42"/>
      <c r="IR3" s="42"/>
    </row>
    <row r="4" spans="1:252" ht="192.95" customHeight="1">
      <c r="B4" s="269"/>
      <c r="D4" s="48"/>
      <c r="E4" s="47"/>
      <c r="F4" s="47"/>
      <c r="G4" s="45"/>
      <c r="H4" s="45"/>
      <c r="I4" s="45"/>
      <c r="J4" s="45"/>
      <c r="K4" s="45"/>
      <c r="L4" s="9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6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6"/>
      <c r="AQ4" s="42"/>
      <c r="AR4" s="42"/>
      <c r="AS4" s="42"/>
      <c r="AT4" s="42"/>
      <c r="AU4" s="42"/>
      <c r="AV4" s="42"/>
      <c r="AW4" s="42"/>
      <c r="AX4" s="42"/>
      <c r="AY4" s="42"/>
      <c r="AZ4" s="42"/>
      <c r="BA4" s="42"/>
      <c r="BB4" s="42"/>
      <c r="BC4" s="42"/>
      <c r="BD4" s="42"/>
      <c r="BE4" s="42"/>
      <c r="BF4" s="42"/>
      <c r="BG4" s="42"/>
      <c r="BH4" s="42"/>
      <c r="BI4" s="42"/>
      <c r="BJ4" s="42"/>
      <c r="BK4" s="42"/>
      <c r="BL4" s="42"/>
      <c r="BM4" s="42"/>
      <c r="BN4" s="42"/>
      <c r="BO4" s="42"/>
      <c r="BP4" s="42"/>
      <c r="BQ4" s="42"/>
      <c r="BR4" s="42"/>
      <c r="BS4" s="42"/>
      <c r="BT4" s="42"/>
      <c r="BU4" s="42"/>
      <c r="BV4" s="42"/>
      <c r="BW4" s="42"/>
      <c r="BX4" s="42"/>
      <c r="BY4" s="42"/>
      <c r="BZ4" s="42"/>
      <c r="CA4" s="42"/>
      <c r="CB4" s="42"/>
      <c r="CC4" s="42"/>
      <c r="CD4" s="42"/>
      <c r="CE4" s="42"/>
      <c r="CF4" s="42"/>
      <c r="CG4" s="42"/>
      <c r="CH4" s="42"/>
      <c r="CI4" s="42"/>
      <c r="CJ4" s="42"/>
      <c r="CK4" s="42"/>
      <c r="CL4" s="42"/>
      <c r="CM4" s="42"/>
      <c r="CN4" s="42"/>
      <c r="CO4" s="42"/>
      <c r="CP4" s="42"/>
      <c r="CQ4" s="42"/>
      <c r="CR4" s="42"/>
      <c r="CS4" s="42"/>
      <c r="CT4" s="42"/>
      <c r="CU4" s="42"/>
      <c r="CV4" s="42"/>
      <c r="CW4" s="42"/>
      <c r="CX4" s="42"/>
      <c r="CY4" s="42"/>
      <c r="CZ4" s="42"/>
      <c r="DA4" s="42"/>
      <c r="DB4" s="42"/>
      <c r="DC4" s="42"/>
      <c r="DD4" s="42"/>
      <c r="DE4" s="42"/>
      <c r="DF4" s="42"/>
      <c r="DG4" s="42"/>
      <c r="DH4" s="42"/>
      <c r="DI4" s="42"/>
      <c r="DJ4" s="42"/>
      <c r="DK4" s="42"/>
      <c r="DL4" s="42"/>
      <c r="DM4" s="42"/>
      <c r="DN4" s="42"/>
      <c r="DO4" s="42"/>
      <c r="DP4" s="42"/>
      <c r="DQ4" s="42"/>
      <c r="DR4" s="42"/>
      <c r="DS4" s="42"/>
      <c r="DT4" s="42"/>
      <c r="DU4" s="42"/>
      <c r="DV4" s="42"/>
      <c r="DW4" s="42"/>
      <c r="DX4" s="42"/>
      <c r="DY4" s="42"/>
      <c r="DZ4" s="42"/>
      <c r="EA4" s="42"/>
      <c r="EB4" s="42"/>
      <c r="EC4" s="42"/>
      <c r="ED4" s="42"/>
      <c r="EE4" s="42"/>
      <c r="EF4" s="42"/>
      <c r="EG4" s="42"/>
      <c r="EH4" s="42"/>
      <c r="EI4" s="42"/>
      <c r="EJ4" s="42"/>
      <c r="EK4" s="42"/>
      <c r="EL4" s="42"/>
      <c r="EM4" s="42"/>
      <c r="EN4" s="42"/>
      <c r="EO4" s="42"/>
      <c r="EP4" s="42"/>
      <c r="EQ4" s="42"/>
      <c r="ER4" s="42"/>
      <c r="ES4" s="42"/>
      <c r="ET4" s="42"/>
      <c r="EU4" s="42"/>
      <c r="EV4" s="42"/>
      <c r="EW4" s="42"/>
      <c r="EX4" s="42"/>
      <c r="EY4" s="42"/>
      <c r="EZ4" s="42"/>
      <c r="FA4" s="42"/>
      <c r="FB4" s="42"/>
      <c r="FC4" s="42"/>
      <c r="FD4" s="42"/>
      <c r="FE4" s="42"/>
      <c r="FF4" s="42"/>
      <c r="FG4" s="42"/>
      <c r="FH4" s="42"/>
      <c r="FI4" s="42"/>
      <c r="FJ4" s="42"/>
      <c r="FK4" s="42"/>
      <c r="FL4" s="42"/>
      <c r="FM4" s="42"/>
      <c r="FN4" s="42"/>
      <c r="FO4" s="42"/>
      <c r="FP4" s="42"/>
      <c r="FQ4" s="42"/>
      <c r="FR4" s="42"/>
      <c r="FS4" s="42"/>
      <c r="FT4" s="42"/>
      <c r="FU4" s="42"/>
      <c r="FV4" s="42"/>
      <c r="FW4" s="42"/>
      <c r="FX4" s="42"/>
      <c r="FY4" s="42"/>
      <c r="FZ4" s="42"/>
      <c r="GA4" s="42"/>
      <c r="GB4" s="42"/>
      <c r="GC4" s="42"/>
      <c r="GD4" s="42"/>
      <c r="GE4" s="42"/>
      <c r="GF4" s="42"/>
      <c r="GG4" s="42"/>
      <c r="GH4" s="42"/>
      <c r="GI4" s="42"/>
      <c r="GJ4" s="42"/>
      <c r="GK4" s="42"/>
      <c r="GL4" s="42"/>
      <c r="GM4" s="42"/>
      <c r="GN4" s="42"/>
      <c r="GO4" s="42"/>
      <c r="GP4" s="42"/>
      <c r="GQ4" s="42"/>
      <c r="GR4" s="42"/>
      <c r="GS4" s="42"/>
      <c r="GT4" s="42"/>
      <c r="GU4" s="42"/>
      <c r="GV4" s="42"/>
      <c r="GW4" s="42"/>
      <c r="GX4" s="42"/>
      <c r="GY4" s="42"/>
      <c r="GZ4" s="42"/>
      <c r="HA4" s="42"/>
      <c r="HB4" s="42"/>
      <c r="HC4" s="42"/>
      <c r="HD4" s="42"/>
      <c r="HE4" s="42"/>
      <c r="HF4" s="42"/>
      <c r="HG4" s="42"/>
      <c r="HH4" s="42"/>
      <c r="HI4" s="42"/>
      <c r="HJ4" s="42"/>
      <c r="HK4" s="42"/>
      <c r="HL4" s="42"/>
      <c r="HM4" s="42"/>
      <c r="HN4" s="42"/>
      <c r="HO4" s="42"/>
      <c r="HP4" s="42"/>
      <c r="HQ4" s="42"/>
      <c r="HR4" s="42"/>
      <c r="HS4" s="42"/>
      <c r="HT4" s="42"/>
      <c r="HU4" s="42"/>
      <c r="HV4" s="42"/>
      <c r="HW4" s="42"/>
      <c r="HX4" s="42"/>
      <c r="HY4" s="42"/>
      <c r="HZ4" s="42"/>
      <c r="IA4" s="42"/>
      <c r="IB4" s="42"/>
      <c r="IC4" s="42"/>
      <c r="ID4" s="42"/>
      <c r="IE4" s="42"/>
      <c r="IF4" s="42"/>
      <c r="IG4" s="42"/>
      <c r="IH4" s="42"/>
      <c r="II4" s="42"/>
      <c r="IJ4" s="42"/>
      <c r="IK4" s="42"/>
      <c r="IL4" s="42"/>
      <c r="IM4" s="42"/>
      <c r="IN4" s="42"/>
      <c r="IO4" s="42"/>
      <c r="IP4" s="42"/>
      <c r="IQ4" s="42"/>
      <c r="IR4" s="42"/>
    </row>
    <row r="5" spans="1:252" ht="9.75" customHeight="1">
      <c r="B5" s="270"/>
      <c r="D5" s="47"/>
      <c r="E5" s="47"/>
      <c r="F5" s="47"/>
      <c r="G5" s="45"/>
      <c r="H5" s="45"/>
      <c r="I5" s="45"/>
      <c r="J5" s="45"/>
      <c r="K5" s="45"/>
      <c r="L5" s="9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6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6"/>
      <c r="AQ5" s="42"/>
      <c r="AR5" s="42"/>
      <c r="AS5" s="42"/>
      <c r="AT5" s="42"/>
      <c r="AU5" s="42"/>
      <c r="AV5" s="42"/>
      <c r="AW5" s="42"/>
      <c r="AX5" s="42"/>
      <c r="AY5" s="42"/>
      <c r="AZ5" s="42"/>
      <c r="BA5" s="42"/>
      <c r="BB5" s="42"/>
      <c r="BC5" s="42"/>
      <c r="BD5" s="42"/>
      <c r="BE5" s="42"/>
      <c r="BF5" s="42"/>
      <c r="BG5" s="42"/>
      <c r="BH5" s="42"/>
      <c r="BI5" s="42"/>
      <c r="BJ5" s="42"/>
      <c r="BK5" s="42"/>
      <c r="BL5" s="42"/>
      <c r="BM5" s="42"/>
      <c r="BN5" s="42"/>
      <c r="BO5" s="42"/>
      <c r="BP5" s="42"/>
      <c r="BQ5" s="42"/>
      <c r="BR5" s="42"/>
      <c r="BS5" s="42"/>
      <c r="BT5" s="42"/>
      <c r="BU5" s="42"/>
      <c r="BV5" s="42"/>
      <c r="BW5" s="42"/>
      <c r="BX5" s="42"/>
      <c r="BY5" s="42"/>
      <c r="BZ5" s="42"/>
      <c r="CA5" s="42"/>
      <c r="CB5" s="42"/>
      <c r="CC5" s="42"/>
      <c r="CD5" s="42"/>
      <c r="CE5" s="42"/>
      <c r="CF5" s="42"/>
      <c r="CG5" s="42"/>
      <c r="CH5" s="42"/>
      <c r="CI5" s="42"/>
      <c r="CJ5" s="42"/>
      <c r="CK5" s="42"/>
      <c r="CL5" s="42"/>
      <c r="CM5" s="42"/>
      <c r="CN5" s="42"/>
      <c r="CO5" s="42"/>
      <c r="CP5" s="42"/>
      <c r="CQ5" s="42"/>
      <c r="CR5" s="42"/>
      <c r="CS5" s="42"/>
      <c r="CT5" s="42"/>
      <c r="CU5" s="42"/>
      <c r="CV5" s="42"/>
      <c r="CW5" s="42"/>
      <c r="CX5" s="42"/>
      <c r="CY5" s="42"/>
      <c r="CZ5" s="42"/>
      <c r="DA5" s="42"/>
      <c r="DB5" s="42"/>
      <c r="DC5" s="42"/>
      <c r="DD5" s="42"/>
      <c r="DE5" s="42"/>
      <c r="DF5" s="42"/>
      <c r="DG5" s="42"/>
      <c r="DH5" s="42"/>
      <c r="DI5" s="42"/>
      <c r="DJ5" s="42"/>
      <c r="DK5" s="42"/>
      <c r="DL5" s="42"/>
      <c r="DM5" s="42"/>
      <c r="DN5" s="42"/>
      <c r="DO5" s="42"/>
      <c r="DP5" s="42"/>
      <c r="DQ5" s="42"/>
      <c r="DR5" s="42"/>
      <c r="DS5" s="42"/>
      <c r="DT5" s="42"/>
      <c r="DU5" s="42"/>
      <c r="DV5" s="42"/>
      <c r="DW5" s="42"/>
      <c r="DX5" s="42"/>
      <c r="DY5" s="42"/>
      <c r="DZ5" s="42"/>
      <c r="EA5" s="42"/>
      <c r="EB5" s="42"/>
      <c r="EC5" s="42"/>
      <c r="ED5" s="42"/>
      <c r="EE5" s="42"/>
      <c r="EF5" s="42"/>
      <c r="EG5" s="42"/>
      <c r="EH5" s="42"/>
      <c r="EI5" s="42"/>
      <c r="EJ5" s="42"/>
      <c r="EK5" s="42"/>
      <c r="EL5" s="42"/>
      <c r="EM5" s="42"/>
      <c r="EN5" s="42"/>
      <c r="EO5" s="42"/>
      <c r="EP5" s="42"/>
      <c r="EQ5" s="42"/>
      <c r="ER5" s="42"/>
      <c r="ES5" s="42"/>
      <c r="ET5" s="42"/>
      <c r="EU5" s="42"/>
      <c r="EV5" s="42"/>
      <c r="EW5" s="42"/>
      <c r="EX5" s="42"/>
      <c r="EY5" s="42"/>
      <c r="EZ5" s="42"/>
      <c r="FA5" s="42"/>
      <c r="FB5" s="42"/>
      <c r="FC5" s="42"/>
      <c r="FD5" s="42"/>
      <c r="FE5" s="42"/>
      <c r="FF5" s="42"/>
      <c r="FG5" s="42"/>
      <c r="FH5" s="42"/>
      <c r="FI5" s="42"/>
      <c r="FJ5" s="42"/>
      <c r="FK5" s="42"/>
      <c r="FL5" s="42"/>
      <c r="FM5" s="42"/>
      <c r="FN5" s="42"/>
      <c r="FO5" s="42"/>
      <c r="FP5" s="42"/>
      <c r="FQ5" s="42"/>
      <c r="FR5" s="42"/>
      <c r="FS5" s="42"/>
      <c r="FT5" s="42"/>
      <c r="FU5" s="42"/>
      <c r="FV5" s="42"/>
      <c r="FW5" s="42"/>
      <c r="FX5" s="42"/>
      <c r="FY5" s="42"/>
      <c r="FZ5" s="42"/>
      <c r="GA5" s="42"/>
      <c r="GB5" s="42"/>
      <c r="GC5" s="42"/>
      <c r="GD5" s="42"/>
      <c r="GE5" s="42"/>
      <c r="GF5" s="42"/>
      <c r="GG5" s="42"/>
      <c r="GH5" s="42"/>
      <c r="GI5" s="42"/>
      <c r="GJ5" s="42"/>
      <c r="GK5" s="42"/>
      <c r="GL5" s="42"/>
      <c r="GM5" s="42"/>
      <c r="GN5" s="42"/>
      <c r="GO5" s="42"/>
      <c r="GP5" s="42"/>
      <c r="GQ5" s="42"/>
      <c r="GR5" s="42"/>
      <c r="GS5" s="42"/>
      <c r="GT5" s="42"/>
      <c r="GU5" s="42"/>
      <c r="GV5" s="42"/>
      <c r="GW5" s="42"/>
      <c r="GX5" s="42"/>
      <c r="GY5" s="42"/>
      <c r="GZ5" s="42"/>
      <c r="HA5" s="42"/>
      <c r="HB5" s="42"/>
      <c r="HC5" s="42"/>
      <c r="HD5" s="42"/>
      <c r="HE5" s="42"/>
      <c r="HF5" s="42"/>
      <c r="HG5" s="42"/>
      <c r="HH5" s="42"/>
      <c r="HI5" s="42"/>
      <c r="HJ5" s="42"/>
      <c r="HK5" s="42"/>
      <c r="HL5" s="42"/>
      <c r="HM5" s="42"/>
      <c r="HN5" s="42"/>
      <c r="HO5" s="42"/>
      <c r="HP5" s="42"/>
      <c r="HQ5" s="42"/>
      <c r="HR5" s="42"/>
      <c r="HS5" s="42"/>
      <c r="HT5" s="42"/>
      <c r="HU5" s="42"/>
      <c r="HV5" s="42"/>
      <c r="HW5" s="42"/>
      <c r="HX5" s="42"/>
      <c r="HY5" s="42"/>
      <c r="HZ5" s="42"/>
      <c r="IA5" s="42"/>
      <c r="IB5" s="42"/>
      <c r="IC5" s="42"/>
      <c r="ID5" s="42"/>
      <c r="IE5" s="42"/>
      <c r="IF5" s="42"/>
      <c r="IG5" s="42"/>
      <c r="IH5" s="42"/>
      <c r="II5" s="42"/>
      <c r="IJ5" s="42"/>
      <c r="IK5" s="42"/>
      <c r="IL5" s="42"/>
      <c r="IM5" s="42"/>
      <c r="IN5" s="42"/>
      <c r="IO5" s="42"/>
      <c r="IP5" s="42"/>
      <c r="IQ5" s="42"/>
      <c r="IR5" s="42"/>
    </row>
    <row r="6" spans="1:252" ht="12" customHeight="1">
      <c r="D6" s="51"/>
      <c r="E6" s="51"/>
      <c r="F6" s="51"/>
      <c r="G6" s="45"/>
      <c r="H6" s="94"/>
      <c r="I6" s="94"/>
      <c r="J6" s="94"/>
      <c r="AA6" s="54"/>
      <c r="AP6" s="54"/>
    </row>
    <row r="7" spans="1:252" ht="12" customHeight="1">
      <c r="B7" s="96"/>
      <c r="G7" s="122"/>
      <c r="H7" s="94"/>
      <c r="I7" s="94"/>
      <c r="J7" s="94"/>
      <c r="AA7" s="54"/>
      <c r="AP7" s="54"/>
    </row>
    <row r="8" spans="1:252" s="98" customFormat="1" ht="22.5">
      <c r="B8" s="99"/>
      <c r="G8" s="123"/>
      <c r="H8" s="101"/>
      <c r="I8" s="102" t="s">
        <v>82</v>
      </c>
      <c r="J8" s="58" t="s">
        <v>144</v>
      </c>
      <c r="K8" s="58" t="s">
        <v>155</v>
      </c>
      <c r="L8" s="103"/>
      <c r="AA8" s="105"/>
      <c r="AP8" s="105"/>
    </row>
    <row r="9" spans="1:252" s="98" customFormat="1" ht="22.5">
      <c r="G9" s="123"/>
      <c r="H9" s="101"/>
      <c r="I9" s="241" t="s">
        <v>84</v>
      </c>
      <c r="J9" s="58" t="s">
        <v>138</v>
      </c>
      <c r="K9" s="58" t="s">
        <v>156</v>
      </c>
      <c r="L9" s="103"/>
      <c r="AP9" s="105"/>
    </row>
    <row r="10" spans="1:252" s="98" customFormat="1" ht="15" customHeight="1">
      <c r="G10" s="149">
        <v>2010</v>
      </c>
      <c r="H10" s="107" t="s">
        <v>103</v>
      </c>
      <c r="I10" s="108">
        <v>1.0459886599999999</v>
      </c>
      <c r="J10" s="108"/>
      <c r="K10" s="108"/>
      <c r="L10" s="103"/>
      <c r="AP10" s="105"/>
    </row>
    <row r="11" spans="1:252" s="98" customFormat="1" ht="15" customHeight="1">
      <c r="G11" s="150" t="s">
        <v>52</v>
      </c>
      <c r="H11" s="110" t="s">
        <v>52</v>
      </c>
      <c r="I11" s="108">
        <v>1.3862247700000001</v>
      </c>
      <c r="J11" s="108"/>
      <c r="K11" s="108"/>
      <c r="L11" s="103"/>
      <c r="AP11" s="105"/>
    </row>
    <row r="12" spans="1:252" s="98" customFormat="1" ht="15" customHeight="1">
      <c r="G12" s="150" t="s">
        <v>53</v>
      </c>
      <c r="H12" s="110" t="s">
        <v>53</v>
      </c>
      <c r="I12" s="108">
        <v>1.6477981500000001</v>
      </c>
      <c r="J12" s="108"/>
      <c r="K12" s="108"/>
      <c r="L12" s="103"/>
      <c r="AP12" s="105"/>
    </row>
    <row r="13" spans="1:252" s="98" customFormat="1" ht="15" customHeight="1">
      <c r="G13" s="150" t="s">
        <v>54</v>
      </c>
      <c r="H13" s="110" t="s">
        <v>54</v>
      </c>
      <c r="I13" s="108">
        <v>1.95789217</v>
      </c>
      <c r="J13" s="108"/>
      <c r="K13" s="108"/>
      <c r="L13" s="103"/>
    </row>
    <row r="14" spans="1:252" s="98" customFormat="1" ht="15" customHeight="1">
      <c r="G14" s="150">
        <v>2011</v>
      </c>
      <c r="H14" s="110" t="s">
        <v>87</v>
      </c>
      <c r="I14" s="108">
        <v>2.4468290100000001</v>
      </c>
      <c r="J14" s="108"/>
      <c r="K14" s="108"/>
      <c r="L14" s="103"/>
    </row>
    <row r="15" spans="1:252" s="98" customFormat="1" ht="15" customHeight="1">
      <c r="G15" s="150" t="s">
        <v>52</v>
      </c>
      <c r="H15" s="110" t="s">
        <v>52</v>
      </c>
      <c r="I15" s="108">
        <v>2.8327528700000002</v>
      </c>
      <c r="J15" s="108"/>
      <c r="K15" s="108"/>
      <c r="L15" s="103"/>
    </row>
    <row r="16" spans="1:252" s="98" customFormat="1" ht="15" customHeight="1">
      <c r="G16" s="150" t="s">
        <v>53</v>
      </c>
      <c r="H16" s="110" t="s">
        <v>53</v>
      </c>
      <c r="I16" s="108">
        <v>2.7481133500000001</v>
      </c>
      <c r="J16" s="108"/>
      <c r="K16" s="108"/>
      <c r="L16" s="103"/>
    </row>
    <row r="17" spans="7:12" s="98" customFormat="1" ht="15" customHeight="1">
      <c r="G17" s="150" t="s">
        <v>54</v>
      </c>
      <c r="H17" s="110" t="s">
        <v>54</v>
      </c>
      <c r="I17" s="108">
        <v>2.9591277599999999</v>
      </c>
      <c r="J17" s="108"/>
      <c r="K17" s="108"/>
      <c r="L17" s="103"/>
    </row>
    <row r="18" spans="7:12" s="98" customFormat="1" ht="15" customHeight="1">
      <c r="G18" s="150">
        <v>2012</v>
      </c>
      <c r="H18" s="110" t="s">
        <v>89</v>
      </c>
      <c r="I18" s="108">
        <v>2.7078849300000001</v>
      </c>
      <c r="J18" s="108"/>
      <c r="K18" s="108"/>
      <c r="L18" s="103"/>
    </row>
    <row r="19" spans="7:12" s="98" customFormat="1" ht="15" customHeight="1">
      <c r="G19" s="150" t="s">
        <v>52</v>
      </c>
      <c r="H19" s="110" t="s">
        <v>52</v>
      </c>
      <c r="I19" s="108">
        <v>2.4374019100000002</v>
      </c>
      <c r="J19" s="108"/>
      <c r="K19" s="108"/>
      <c r="L19" s="103"/>
    </row>
    <row r="20" spans="7:12" s="98" customFormat="1" ht="15" customHeight="1">
      <c r="G20" s="150" t="s">
        <v>53</v>
      </c>
      <c r="H20" s="110" t="s">
        <v>53</v>
      </c>
      <c r="I20" s="108">
        <v>2.4862984400000001</v>
      </c>
      <c r="J20" s="108"/>
      <c r="K20" s="108"/>
      <c r="L20" s="103"/>
    </row>
    <row r="21" spans="7:12" s="98" customFormat="1" ht="15" customHeight="1">
      <c r="G21" s="150" t="s">
        <v>54</v>
      </c>
      <c r="H21" s="110" t="s">
        <v>54</v>
      </c>
      <c r="I21" s="108">
        <v>2.2473322200000001</v>
      </c>
      <c r="J21" s="108"/>
      <c r="K21" s="108"/>
      <c r="L21" s="103"/>
    </row>
    <row r="22" spans="7:12" s="98" customFormat="1" ht="15" customHeight="1">
      <c r="G22" s="150">
        <v>2013</v>
      </c>
      <c r="H22" s="110" t="s">
        <v>91</v>
      </c>
      <c r="I22" s="108">
        <v>1.85841144</v>
      </c>
      <c r="J22" s="108"/>
      <c r="K22" s="108"/>
      <c r="L22" s="103"/>
    </row>
    <row r="23" spans="7:12" s="98" customFormat="1" ht="15" customHeight="1">
      <c r="G23" s="150" t="s">
        <v>52</v>
      </c>
      <c r="H23" s="110" t="s">
        <v>52</v>
      </c>
      <c r="I23" s="108">
        <v>1.40182373</v>
      </c>
      <c r="J23" s="108"/>
      <c r="K23" s="108"/>
      <c r="L23" s="103"/>
    </row>
    <row r="24" spans="7:12" s="98" customFormat="1" ht="15" customHeight="1">
      <c r="G24" s="150" t="s">
        <v>53</v>
      </c>
      <c r="H24" s="110" t="s">
        <v>53</v>
      </c>
      <c r="I24" s="108">
        <v>1.30645418</v>
      </c>
      <c r="J24" s="108"/>
      <c r="K24" s="108"/>
      <c r="L24" s="103"/>
    </row>
    <row r="25" spans="7:12" s="98" customFormat="1" ht="15" customHeight="1">
      <c r="G25" s="150" t="s">
        <v>54</v>
      </c>
      <c r="H25" s="110" t="s">
        <v>54</v>
      </c>
      <c r="I25" s="108">
        <v>0.78736113699999999</v>
      </c>
      <c r="J25" s="108"/>
      <c r="K25" s="108"/>
      <c r="L25" s="103"/>
    </row>
    <row r="26" spans="7:12" s="98" customFormat="1" ht="15" customHeight="1">
      <c r="G26" s="150">
        <v>2014</v>
      </c>
      <c r="H26" s="110" t="s">
        <v>51</v>
      </c>
      <c r="I26" s="108">
        <v>0.68720000000000003</v>
      </c>
      <c r="J26" s="108"/>
      <c r="K26" s="108"/>
      <c r="L26" s="103"/>
    </row>
    <row r="27" spans="7:12" s="98" customFormat="1" ht="15" customHeight="1">
      <c r="G27" s="150" t="s">
        <v>52</v>
      </c>
      <c r="H27" s="110" t="s">
        <v>52</v>
      </c>
      <c r="I27" s="108">
        <v>0.55940000000000001</v>
      </c>
      <c r="J27" s="108"/>
      <c r="K27" s="108"/>
      <c r="L27" s="103"/>
    </row>
    <row r="28" spans="7:12" s="98" customFormat="1" ht="15" customHeight="1">
      <c r="G28" s="150" t="s">
        <v>53</v>
      </c>
      <c r="H28" s="110" t="s">
        <v>53</v>
      </c>
      <c r="I28" s="108">
        <v>0.30590000000000001</v>
      </c>
      <c r="J28" s="108"/>
      <c r="K28" s="108"/>
      <c r="L28" s="103"/>
    </row>
    <row r="29" spans="7:12" s="98" customFormat="1" ht="15" customHeight="1">
      <c r="G29" s="150" t="s">
        <v>54</v>
      </c>
      <c r="H29" s="110" t="s">
        <v>54</v>
      </c>
      <c r="I29" s="108">
        <v>0.1608</v>
      </c>
      <c r="J29" s="108"/>
      <c r="K29" s="108"/>
      <c r="L29" s="103"/>
    </row>
    <row r="30" spans="7:12" s="98" customFormat="1" ht="15" customHeight="1">
      <c r="G30" s="150">
        <v>2015</v>
      </c>
      <c r="H30" s="110" t="s">
        <v>55</v>
      </c>
      <c r="I30" s="108">
        <v>-0.27210000000000001</v>
      </c>
      <c r="J30" s="108"/>
      <c r="K30" s="108"/>
      <c r="L30" s="103"/>
    </row>
    <row r="31" spans="7:12" s="98" customFormat="1" ht="15" customHeight="1">
      <c r="G31" s="150" t="s">
        <v>52</v>
      </c>
      <c r="H31" s="110" t="s">
        <v>52</v>
      </c>
      <c r="I31" s="108">
        <v>0.42959999999999998</v>
      </c>
      <c r="J31" s="108"/>
      <c r="K31" s="108"/>
      <c r="L31" s="103"/>
    </row>
    <row r="32" spans="7:12" s="98" customFormat="1" ht="15" customHeight="1">
      <c r="G32" s="150" t="s">
        <v>53</v>
      </c>
      <c r="H32" s="110" t="s">
        <v>53</v>
      </c>
      <c r="I32" s="108">
        <v>0.34820000000000001</v>
      </c>
      <c r="J32" s="108"/>
      <c r="K32" s="108"/>
      <c r="L32" s="103"/>
    </row>
    <row r="33" spans="7:12" s="98" customFormat="1" ht="15" customHeight="1">
      <c r="G33" s="150" t="s">
        <v>54</v>
      </c>
      <c r="H33" s="110" t="s">
        <v>54</v>
      </c>
      <c r="I33" s="108">
        <v>0.26440000000000002</v>
      </c>
      <c r="J33" s="108"/>
      <c r="K33" s="108"/>
      <c r="L33" s="103"/>
    </row>
    <row r="34" spans="7:12" s="98" customFormat="1" ht="15" customHeight="1">
      <c r="G34" s="150">
        <v>2016</v>
      </c>
      <c r="H34" s="110" t="s">
        <v>56</v>
      </c>
      <c r="I34" s="108">
        <v>9.5699999999999993E-2</v>
      </c>
      <c r="J34" s="108"/>
      <c r="K34" s="108"/>
      <c r="L34" s="103"/>
    </row>
    <row r="35" spans="7:12" s="98" customFormat="1" ht="15" customHeight="1">
      <c r="G35" s="150" t="s">
        <v>52</v>
      </c>
      <c r="H35" s="110" t="s">
        <v>52</v>
      </c>
      <c r="I35" s="108">
        <v>-0.12239999999999999</v>
      </c>
      <c r="J35" s="108"/>
      <c r="K35" s="108"/>
      <c r="L35" s="103"/>
    </row>
    <row r="36" spans="7:12" s="98" customFormat="1" ht="15" customHeight="1">
      <c r="G36" s="150" t="s">
        <v>53</v>
      </c>
      <c r="H36" s="110" t="s">
        <v>53</v>
      </c>
      <c r="I36" s="108">
        <v>0.23169999999999999</v>
      </c>
      <c r="J36" s="108"/>
      <c r="K36" s="108"/>
      <c r="L36" s="103"/>
    </row>
    <row r="37" spans="7:12" s="98" customFormat="1" ht="15" customHeight="1">
      <c r="G37" s="150" t="s">
        <v>54</v>
      </c>
      <c r="H37" s="110" t="s">
        <v>54</v>
      </c>
      <c r="I37" s="108">
        <v>0.74029999999999996</v>
      </c>
      <c r="J37" s="108"/>
      <c r="K37" s="108"/>
      <c r="L37" s="103"/>
    </row>
    <row r="38" spans="7:12" s="98" customFormat="1" ht="15" customHeight="1">
      <c r="G38" s="150">
        <v>2017</v>
      </c>
      <c r="H38" s="110" t="s">
        <v>57</v>
      </c>
      <c r="I38" s="108">
        <v>1.7452000000000001</v>
      </c>
      <c r="J38" s="108"/>
      <c r="K38" s="108"/>
      <c r="L38" s="103"/>
    </row>
    <row r="39" spans="7:12" s="98" customFormat="1" ht="15" customHeight="1">
      <c r="G39" s="150" t="s">
        <v>52</v>
      </c>
      <c r="H39" s="110" t="s">
        <v>52</v>
      </c>
      <c r="I39" s="108">
        <v>1.5009999999999999</v>
      </c>
      <c r="J39" s="108"/>
      <c r="K39" s="108"/>
      <c r="L39" s="103"/>
    </row>
    <row r="40" spans="7:12" s="98" customFormat="1" ht="15" customHeight="1">
      <c r="G40" s="150" t="s">
        <v>53</v>
      </c>
      <c r="H40" s="110" t="s">
        <v>53</v>
      </c>
      <c r="I40" s="108">
        <v>1.4552</v>
      </c>
      <c r="J40" s="108"/>
      <c r="K40" s="108"/>
      <c r="L40" s="103"/>
    </row>
    <row r="41" spans="7:12" s="98" customFormat="1" ht="15" customHeight="1">
      <c r="G41" s="150" t="s">
        <v>54</v>
      </c>
      <c r="H41" s="110" t="s">
        <v>54</v>
      </c>
      <c r="I41" s="108">
        <v>1.4206000000000001</v>
      </c>
      <c r="J41" s="108"/>
      <c r="K41" s="108"/>
      <c r="L41" s="103"/>
    </row>
    <row r="42" spans="7:12" s="98" customFormat="1" ht="15" customHeight="1">
      <c r="G42" s="150">
        <v>2018</v>
      </c>
      <c r="H42" s="110" t="s">
        <v>58</v>
      </c>
      <c r="I42" s="108">
        <v>1.2625</v>
      </c>
      <c r="J42" s="108"/>
      <c r="K42" s="108"/>
      <c r="L42" s="103"/>
    </row>
    <row r="43" spans="7:12" s="98" customFormat="1" ht="15" customHeight="1">
      <c r="G43" s="150" t="s">
        <v>52</v>
      </c>
      <c r="H43" s="110" t="s">
        <v>52</v>
      </c>
      <c r="I43" s="108">
        <v>1.6858</v>
      </c>
      <c r="J43" s="108"/>
      <c r="K43" s="108"/>
      <c r="L43" s="103"/>
    </row>
    <row r="44" spans="7:12" s="98" customFormat="1" ht="15" customHeight="1">
      <c r="G44" s="150" t="s">
        <v>53</v>
      </c>
      <c r="H44" s="110" t="s">
        <v>53</v>
      </c>
      <c r="I44" s="108">
        <v>2.1036999999999999</v>
      </c>
      <c r="J44" s="108"/>
      <c r="K44" s="108"/>
      <c r="L44" s="103"/>
    </row>
    <row r="45" spans="7:12" s="98" customFormat="1" ht="15" customHeight="1">
      <c r="G45" s="150" t="s">
        <v>54</v>
      </c>
      <c r="H45" s="110" t="s">
        <v>54</v>
      </c>
      <c r="I45" s="108">
        <v>1.9039999999999999</v>
      </c>
      <c r="J45" s="108"/>
      <c r="K45" s="108"/>
      <c r="L45" s="103"/>
    </row>
    <row r="46" spans="7:12" s="98" customFormat="1" ht="15" customHeight="1">
      <c r="G46" s="150">
        <v>2019</v>
      </c>
      <c r="H46" s="110" t="s">
        <v>59</v>
      </c>
      <c r="I46" s="108">
        <v>1.4071</v>
      </c>
      <c r="J46" s="108"/>
      <c r="K46" s="108"/>
      <c r="L46" s="103"/>
    </row>
    <row r="47" spans="7:12" s="98" customFormat="1" ht="15" customHeight="1">
      <c r="G47" s="150" t="s">
        <v>52</v>
      </c>
      <c r="H47" s="110" t="s">
        <v>52</v>
      </c>
      <c r="I47" s="108">
        <v>1.3793</v>
      </c>
      <c r="J47" s="108"/>
      <c r="K47" s="108"/>
      <c r="L47" s="103"/>
    </row>
    <row r="48" spans="7:12" s="98" customFormat="1" ht="15" customHeight="1">
      <c r="G48" s="150" t="s">
        <v>53</v>
      </c>
      <c r="H48" s="110" t="s">
        <v>53</v>
      </c>
      <c r="I48" s="108">
        <v>0.96189999999999998</v>
      </c>
      <c r="J48" s="108"/>
      <c r="K48" s="108"/>
      <c r="L48" s="103"/>
    </row>
    <row r="49" spans="7:12" s="98" customFormat="1" ht="15" customHeight="1">
      <c r="G49" s="150" t="s">
        <v>54</v>
      </c>
      <c r="H49" s="110" t="s">
        <v>54</v>
      </c>
      <c r="I49" s="108">
        <v>1.0125999999999999</v>
      </c>
      <c r="J49" s="108"/>
      <c r="K49" s="108"/>
      <c r="L49" s="103"/>
    </row>
    <row r="50" spans="7:12" s="98" customFormat="1" ht="15" customHeight="1">
      <c r="G50" s="150">
        <v>2020</v>
      </c>
      <c r="H50" s="110" t="s">
        <v>60</v>
      </c>
      <c r="I50" s="108">
        <v>1.0949</v>
      </c>
      <c r="J50" s="108"/>
      <c r="K50" s="108"/>
      <c r="L50" s="103"/>
    </row>
    <row r="51" spans="7:12" s="98" customFormat="1" ht="15" customHeight="1">
      <c r="G51" s="150" t="s">
        <v>52</v>
      </c>
      <c r="H51" s="110" t="s">
        <v>52</v>
      </c>
      <c r="I51" s="108">
        <v>0.19539999999999999</v>
      </c>
      <c r="J51" s="108"/>
      <c r="K51" s="108"/>
      <c r="L51" s="103"/>
    </row>
    <row r="52" spans="7:12" s="98" customFormat="1" ht="15" customHeight="1">
      <c r="G52" s="150" t="s">
        <v>53</v>
      </c>
      <c r="H52" s="110" t="s">
        <v>53</v>
      </c>
      <c r="I52" s="108">
        <v>-8.9999999999999998E-4</v>
      </c>
      <c r="J52" s="108"/>
      <c r="K52" s="108"/>
      <c r="L52" s="95"/>
    </row>
    <row r="53" spans="7:12" ht="15" customHeight="1">
      <c r="G53" s="150" t="s">
        <v>54</v>
      </c>
      <c r="H53" s="110" t="s">
        <v>54</v>
      </c>
      <c r="I53" s="108">
        <v>-0.26640000000000003</v>
      </c>
      <c r="J53" s="108">
        <v>-0.28839999999999999</v>
      </c>
      <c r="K53" s="108"/>
    </row>
    <row r="54" spans="7:12" ht="15" customHeight="1">
      <c r="G54" s="150">
        <v>2021</v>
      </c>
      <c r="H54" s="110" t="s">
        <v>61</v>
      </c>
      <c r="I54" s="108">
        <v>1.0527</v>
      </c>
      <c r="J54" s="108">
        <v>0.29570000000000002</v>
      </c>
      <c r="K54" s="108">
        <v>1.0527</v>
      </c>
    </row>
    <row r="55" spans="7:12" ht="15" customHeight="1">
      <c r="G55" s="150" t="s">
        <v>52</v>
      </c>
      <c r="H55" s="110" t="s">
        <v>52</v>
      </c>
      <c r="I55" s="108"/>
      <c r="J55" s="108">
        <v>0.89100000000000001</v>
      </c>
      <c r="K55" s="108">
        <v>1.4674</v>
      </c>
    </row>
    <row r="56" spans="7:12" ht="15" customHeight="1">
      <c r="G56" s="150" t="s">
        <v>53</v>
      </c>
      <c r="H56" s="110" t="s">
        <v>53</v>
      </c>
      <c r="I56" s="108"/>
      <c r="J56" s="108">
        <v>1.2795000000000001</v>
      </c>
      <c r="K56" s="108">
        <v>1.6016999999999999</v>
      </c>
    </row>
    <row r="57" spans="7:12" ht="15" customHeight="1">
      <c r="G57" s="150" t="s">
        <v>54</v>
      </c>
      <c r="H57" s="110" t="s">
        <v>54</v>
      </c>
      <c r="I57" s="108"/>
      <c r="J57" s="108">
        <v>1.4572000000000001</v>
      </c>
      <c r="K57" s="108">
        <v>1.9928999999999999</v>
      </c>
    </row>
    <row r="58" spans="7:12" ht="15" customHeight="1">
      <c r="G58" s="150">
        <v>2022</v>
      </c>
      <c r="H58" s="110" t="s">
        <v>62</v>
      </c>
      <c r="I58" s="108"/>
      <c r="J58" s="108">
        <v>1.0853999999999999</v>
      </c>
      <c r="K58" s="108">
        <v>0.92669999999999997</v>
      </c>
    </row>
    <row r="59" spans="7:12" ht="15" customHeight="1">
      <c r="G59" s="150" t="s">
        <v>52</v>
      </c>
      <c r="H59" s="110" t="s">
        <v>52</v>
      </c>
      <c r="I59" s="108"/>
      <c r="J59" s="108">
        <v>1.0906</v>
      </c>
      <c r="K59" s="108">
        <v>1.1741999999999999</v>
      </c>
    </row>
    <row r="60" spans="7:12" ht="15" customHeight="1">
      <c r="G60" s="150" t="s">
        <v>53</v>
      </c>
      <c r="H60" s="110" t="s">
        <v>53</v>
      </c>
      <c r="I60" s="108"/>
      <c r="J60" s="108">
        <v>1.1366000000000001</v>
      </c>
      <c r="K60" s="108">
        <v>1.3041</v>
      </c>
    </row>
    <row r="61" spans="7:12" ht="15" customHeight="1">
      <c r="G61" s="150" t="s">
        <v>54</v>
      </c>
      <c r="H61" s="110" t="s">
        <v>54</v>
      </c>
      <c r="I61" s="108"/>
      <c r="J61" s="108">
        <v>1.157</v>
      </c>
      <c r="K61" s="108">
        <v>1.2</v>
      </c>
    </row>
    <row r="62" spans="7:12" ht="15" customHeight="1">
      <c r="G62" s="150">
        <v>2023</v>
      </c>
      <c r="H62" s="110" t="s">
        <v>154</v>
      </c>
      <c r="I62" s="108"/>
      <c r="J62" s="108"/>
      <c r="K62" s="108">
        <v>1.1897</v>
      </c>
    </row>
    <row r="63" spans="7:12" ht="15" customHeight="1"/>
    <row r="64" spans="7:12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IQ9997"/>
  <sheetViews>
    <sheetView showGridLines="0" zoomScaleNormal="100" zoomScaleSheetLayoutView="100" workbookViewId="0">
      <selection activeCell="J10" sqref="J10:AC25"/>
    </sheetView>
  </sheetViews>
  <sheetFormatPr defaultColWidth="9.140625" defaultRowHeight="12.75"/>
  <cols>
    <col min="1" max="1" width="5.7109375" style="43" customWidth="1"/>
    <col min="2" max="2" width="39.85546875" style="43" customWidth="1"/>
    <col min="3" max="3" width="10.7109375" style="43" customWidth="1"/>
    <col min="4" max="4" width="39.85546875" style="43" customWidth="1"/>
    <col min="5" max="5" width="1.7109375" style="43" customWidth="1"/>
    <col min="6" max="6" width="5.7109375" style="43" customWidth="1"/>
    <col min="7" max="11" width="10.7109375" style="59" customWidth="1"/>
    <col min="12" max="17" width="10.7109375" style="43" customWidth="1"/>
    <col min="18" max="25" width="9.140625" style="43"/>
    <col min="26" max="26" width="13.42578125" style="43" bestFit="1" customWidth="1"/>
    <col min="27" max="40" width="9.140625" style="43"/>
    <col min="41" max="41" width="10.42578125" style="43" bestFit="1" customWidth="1"/>
    <col min="42" max="16384" width="9.140625" style="43"/>
  </cols>
  <sheetData>
    <row r="1" spans="1:251" ht="12" customHeight="1">
      <c r="A1" s="42" t="s">
        <v>0</v>
      </c>
      <c r="E1" s="42"/>
      <c r="F1" s="42"/>
      <c r="G1" s="44"/>
      <c r="H1" s="44"/>
      <c r="I1" s="44"/>
      <c r="J1" s="44"/>
      <c r="K1" s="45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6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151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  <c r="BR1" s="42"/>
      <c r="BS1" s="42"/>
      <c r="BT1" s="42"/>
      <c r="BU1" s="42"/>
      <c r="BV1" s="42"/>
      <c r="BW1" s="42"/>
      <c r="BX1" s="42"/>
      <c r="BY1" s="42"/>
      <c r="BZ1" s="42"/>
      <c r="CA1" s="42"/>
      <c r="CB1" s="42"/>
      <c r="CC1" s="42"/>
      <c r="CD1" s="42"/>
      <c r="CE1" s="42"/>
      <c r="CF1" s="42"/>
      <c r="CG1" s="42"/>
      <c r="CH1" s="42"/>
      <c r="CI1" s="42"/>
      <c r="CJ1" s="42"/>
      <c r="CK1" s="42"/>
      <c r="CL1" s="42"/>
      <c r="CM1" s="42"/>
      <c r="CN1" s="42"/>
      <c r="CO1" s="42"/>
      <c r="CP1" s="42"/>
      <c r="CQ1" s="42"/>
      <c r="CR1" s="42"/>
      <c r="CS1" s="42"/>
      <c r="CT1" s="42"/>
      <c r="CU1" s="42"/>
      <c r="CV1" s="42"/>
      <c r="CW1" s="42"/>
      <c r="CX1" s="42"/>
      <c r="CY1" s="42"/>
      <c r="CZ1" s="42"/>
      <c r="DA1" s="42"/>
      <c r="DB1" s="42"/>
      <c r="DC1" s="42"/>
      <c r="DD1" s="42"/>
      <c r="DE1" s="42"/>
      <c r="DF1" s="42"/>
      <c r="DG1" s="42"/>
      <c r="DH1" s="42"/>
      <c r="DI1" s="42"/>
      <c r="DJ1" s="42"/>
      <c r="DK1" s="42"/>
      <c r="DL1" s="42"/>
      <c r="DM1" s="42"/>
      <c r="DN1" s="42"/>
      <c r="DO1" s="42"/>
      <c r="DP1" s="42"/>
      <c r="DQ1" s="42"/>
      <c r="DR1" s="42"/>
      <c r="DS1" s="42"/>
      <c r="DT1" s="42"/>
      <c r="DU1" s="42"/>
      <c r="DV1" s="42"/>
      <c r="DW1" s="42"/>
      <c r="DX1" s="42"/>
      <c r="DY1" s="42"/>
      <c r="DZ1" s="42"/>
      <c r="EA1" s="42"/>
      <c r="EB1" s="42"/>
      <c r="EC1" s="42"/>
      <c r="ED1" s="42"/>
      <c r="EE1" s="42"/>
      <c r="EF1" s="42"/>
      <c r="EG1" s="42"/>
      <c r="EH1" s="42"/>
      <c r="EI1" s="42"/>
      <c r="EJ1" s="42"/>
      <c r="EK1" s="42"/>
      <c r="EL1" s="42"/>
      <c r="EM1" s="42"/>
      <c r="EN1" s="42"/>
      <c r="EO1" s="42"/>
      <c r="EP1" s="42"/>
      <c r="EQ1" s="42"/>
      <c r="ER1" s="42"/>
      <c r="ES1" s="42"/>
      <c r="ET1" s="42"/>
      <c r="EU1" s="42"/>
      <c r="EV1" s="42"/>
      <c r="EW1" s="42"/>
      <c r="EX1" s="42"/>
      <c r="EY1" s="42"/>
      <c r="EZ1" s="42"/>
      <c r="FA1" s="42"/>
      <c r="FB1" s="42"/>
      <c r="FC1" s="42"/>
      <c r="FD1" s="42"/>
      <c r="FE1" s="42"/>
      <c r="FF1" s="42"/>
      <c r="FG1" s="42"/>
      <c r="FH1" s="42"/>
      <c r="FI1" s="42"/>
      <c r="FJ1" s="42"/>
      <c r="FK1" s="42"/>
      <c r="FL1" s="42"/>
      <c r="FM1" s="42"/>
      <c r="FN1" s="42"/>
      <c r="FO1" s="42"/>
      <c r="FP1" s="42"/>
      <c r="FQ1" s="42"/>
      <c r="FR1" s="42"/>
      <c r="FS1" s="42"/>
      <c r="FT1" s="42"/>
      <c r="FU1" s="42"/>
      <c r="FV1" s="42"/>
      <c r="FW1" s="42"/>
      <c r="FX1" s="42"/>
      <c r="FY1" s="42"/>
      <c r="FZ1" s="42"/>
      <c r="GA1" s="42"/>
      <c r="GB1" s="42"/>
      <c r="GC1" s="42"/>
      <c r="GD1" s="42"/>
      <c r="GE1" s="42"/>
      <c r="GF1" s="42"/>
      <c r="GG1" s="42"/>
      <c r="GH1" s="42"/>
      <c r="GI1" s="42"/>
      <c r="GJ1" s="42"/>
      <c r="GK1" s="42"/>
      <c r="GL1" s="42"/>
      <c r="GM1" s="42"/>
      <c r="GN1" s="42"/>
      <c r="GO1" s="42"/>
      <c r="GP1" s="42"/>
      <c r="GQ1" s="42"/>
      <c r="GR1" s="42"/>
      <c r="GS1" s="42"/>
      <c r="GT1" s="42"/>
      <c r="GU1" s="42"/>
      <c r="GV1" s="42"/>
      <c r="GW1" s="42"/>
      <c r="GX1" s="42"/>
      <c r="GY1" s="42"/>
      <c r="GZ1" s="42"/>
      <c r="HA1" s="42"/>
      <c r="HB1" s="42"/>
      <c r="HC1" s="42"/>
      <c r="HD1" s="42"/>
      <c r="HE1" s="42"/>
      <c r="HF1" s="42"/>
      <c r="HG1" s="42"/>
      <c r="HH1" s="42"/>
      <c r="HI1" s="42"/>
      <c r="HJ1" s="42"/>
      <c r="HK1" s="42"/>
      <c r="HL1" s="42"/>
      <c r="HM1" s="42"/>
      <c r="HN1" s="42"/>
      <c r="HO1" s="42"/>
      <c r="HP1" s="42"/>
      <c r="HQ1" s="42"/>
      <c r="HR1" s="42"/>
      <c r="HS1" s="42"/>
      <c r="HT1" s="42"/>
      <c r="HU1" s="42"/>
      <c r="HV1" s="42"/>
      <c r="HW1" s="42"/>
      <c r="HX1" s="42"/>
      <c r="HY1" s="42"/>
      <c r="HZ1" s="42"/>
      <c r="IA1" s="42"/>
      <c r="IB1" s="42"/>
      <c r="IC1" s="42"/>
      <c r="ID1" s="42"/>
      <c r="IE1" s="42"/>
      <c r="IF1" s="42"/>
      <c r="IG1" s="42"/>
      <c r="IH1" s="42"/>
      <c r="II1" s="42"/>
      <c r="IJ1" s="42"/>
      <c r="IK1" s="42"/>
      <c r="IL1" s="42"/>
      <c r="IM1" s="42"/>
      <c r="IN1" s="42"/>
      <c r="IO1" s="42"/>
      <c r="IP1" s="42"/>
      <c r="IQ1" s="42"/>
    </row>
    <row r="2" spans="1:251" ht="12" customHeight="1">
      <c r="A2" s="47" t="s">
        <v>2</v>
      </c>
      <c r="E2" s="47"/>
      <c r="F2" s="47"/>
      <c r="G2" s="45"/>
      <c r="H2" s="45"/>
      <c r="I2" s="45"/>
      <c r="J2" s="45"/>
      <c r="K2" s="45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6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6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  <c r="BA2" s="42"/>
      <c r="BB2" s="42"/>
      <c r="BC2" s="42"/>
      <c r="BD2" s="42"/>
      <c r="BE2" s="42"/>
      <c r="BF2" s="42"/>
      <c r="BG2" s="42"/>
      <c r="BH2" s="42"/>
      <c r="BI2" s="42"/>
      <c r="BJ2" s="42"/>
      <c r="BK2" s="42"/>
      <c r="BL2" s="42"/>
      <c r="BM2" s="42"/>
      <c r="BN2" s="42"/>
      <c r="BO2" s="42"/>
      <c r="BP2" s="42"/>
      <c r="BQ2" s="42"/>
      <c r="BR2" s="42"/>
      <c r="BS2" s="42"/>
      <c r="BT2" s="42"/>
      <c r="BU2" s="42"/>
      <c r="BV2" s="42"/>
      <c r="BW2" s="42"/>
      <c r="BX2" s="42"/>
      <c r="BY2" s="42"/>
      <c r="BZ2" s="42"/>
      <c r="CA2" s="42"/>
      <c r="CB2" s="42"/>
      <c r="CC2" s="42"/>
      <c r="CD2" s="42"/>
      <c r="CE2" s="42"/>
      <c r="CF2" s="42"/>
      <c r="CG2" s="42"/>
      <c r="CH2" s="42"/>
      <c r="CI2" s="42"/>
      <c r="CJ2" s="42"/>
      <c r="CK2" s="42"/>
      <c r="CL2" s="42"/>
      <c r="CM2" s="42"/>
      <c r="CN2" s="42"/>
      <c r="CO2" s="42"/>
      <c r="CP2" s="42"/>
      <c r="CQ2" s="42"/>
      <c r="CR2" s="42"/>
      <c r="CS2" s="42"/>
      <c r="CT2" s="42"/>
      <c r="CU2" s="42"/>
      <c r="CV2" s="42"/>
      <c r="CW2" s="42"/>
      <c r="CX2" s="42"/>
      <c r="CY2" s="42"/>
      <c r="CZ2" s="42"/>
      <c r="DA2" s="42"/>
      <c r="DB2" s="42"/>
      <c r="DC2" s="42"/>
      <c r="DD2" s="42"/>
      <c r="DE2" s="42"/>
      <c r="DF2" s="42"/>
      <c r="DG2" s="42"/>
      <c r="DH2" s="42"/>
      <c r="DI2" s="42"/>
      <c r="DJ2" s="42"/>
      <c r="DK2" s="42"/>
      <c r="DL2" s="42"/>
      <c r="DM2" s="42"/>
      <c r="DN2" s="42"/>
      <c r="DO2" s="42"/>
      <c r="DP2" s="42"/>
      <c r="DQ2" s="42"/>
      <c r="DR2" s="42"/>
      <c r="DS2" s="42"/>
      <c r="DT2" s="42"/>
      <c r="DU2" s="42"/>
      <c r="DV2" s="42"/>
      <c r="DW2" s="42"/>
      <c r="DX2" s="42"/>
      <c r="DY2" s="42"/>
      <c r="DZ2" s="42"/>
      <c r="EA2" s="42"/>
      <c r="EB2" s="42"/>
      <c r="EC2" s="42"/>
      <c r="ED2" s="42"/>
      <c r="EE2" s="42"/>
      <c r="EF2" s="42"/>
      <c r="EG2" s="42"/>
      <c r="EH2" s="42"/>
      <c r="EI2" s="42"/>
      <c r="EJ2" s="42"/>
      <c r="EK2" s="42"/>
      <c r="EL2" s="42"/>
      <c r="EM2" s="42"/>
      <c r="EN2" s="42"/>
      <c r="EO2" s="42"/>
      <c r="EP2" s="42"/>
      <c r="EQ2" s="42"/>
      <c r="ER2" s="42"/>
      <c r="ES2" s="42"/>
      <c r="ET2" s="42"/>
      <c r="EU2" s="42"/>
      <c r="EV2" s="42"/>
      <c r="EW2" s="42"/>
      <c r="EX2" s="42"/>
      <c r="EY2" s="42"/>
      <c r="EZ2" s="42"/>
      <c r="FA2" s="42"/>
      <c r="FB2" s="42"/>
      <c r="FC2" s="42"/>
      <c r="FD2" s="42"/>
      <c r="FE2" s="42"/>
      <c r="FF2" s="42"/>
      <c r="FG2" s="42"/>
      <c r="FH2" s="42"/>
      <c r="FI2" s="42"/>
      <c r="FJ2" s="42"/>
      <c r="FK2" s="42"/>
      <c r="FL2" s="42"/>
      <c r="FM2" s="42"/>
      <c r="FN2" s="42"/>
      <c r="FO2" s="42"/>
      <c r="FP2" s="42"/>
      <c r="FQ2" s="42"/>
      <c r="FR2" s="42"/>
      <c r="FS2" s="42"/>
      <c r="FT2" s="42"/>
      <c r="FU2" s="42"/>
      <c r="FV2" s="42"/>
      <c r="FW2" s="42"/>
      <c r="FX2" s="42"/>
      <c r="FY2" s="42"/>
      <c r="FZ2" s="42"/>
      <c r="GA2" s="42"/>
      <c r="GB2" s="42"/>
      <c r="GC2" s="42"/>
      <c r="GD2" s="42"/>
      <c r="GE2" s="42"/>
      <c r="GF2" s="42"/>
      <c r="GG2" s="42"/>
      <c r="GH2" s="42"/>
      <c r="GI2" s="42"/>
      <c r="GJ2" s="42"/>
      <c r="GK2" s="42"/>
      <c r="GL2" s="42"/>
      <c r="GM2" s="42"/>
      <c r="GN2" s="42"/>
      <c r="GO2" s="42"/>
      <c r="GP2" s="42"/>
      <c r="GQ2" s="42"/>
      <c r="GR2" s="42"/>
      <c r="GS2" s="42"/>
      <c r="GT2" s="42"/>
      <c r="GU2" s="42"/>
      <c r="GV2" s="42"/>
      <c r="GW2" s="42"/>
      <c r="GX2" s="42"/>
      <c r="GY2" s="42"/>
      <c r="GZ2" s="42"/>
      <c r="HA2" s="42"/>
      <c r="HB2" s="42"/>
      <c r="HC2" s="42"/>
      <c r="HD2" s="42"/>
      <c r="HE2" s="42"/>
      <c r="HF2" s="42"/>
      <c r="HG2" s="42"/>
      <c r="HH2" s="42"/>
      <c r="HI2" s="42"/>
      <c r="HJ2" s="42"/>
      <c r="HK2" s="42"/>
      <c r="HL2" s="42"/>
      <c r="HM2" s="42"/>
      <c r="HN2" s="42"/>
      <c r="HO2" s="42"/>
      <c r="HP2" s="42"/>
      <c r="HQ2" s="42"/>
      <c r="HR2" s="42"/>
      <c r="HS2" s="42"/>
      <c r="HT2" s="42"/>
      <c r="HU2" s="42"/>
      <c r="HV2" s="42"/>
      <c r="HW2" s="42"/>
      <c r="HX2" s="42"/>
      <c r="HY2" s="42"/>
      <c r="HZ2" s="42"/>
      <c r="IA2" s="42"/>
      <c r="IB2" s="42"/>
      <c r="IC2" s="42"/>
      <c r="ID2" s="42"/>
      <c r="IE2" s="42"/>
      <c r="IF2" s="42"/>
      <c r="IG2" s="42"/>
      <c r="IH2" s="42"/>
      <c r="II2" s="42"/>
      <c r="IJ2" s="42"/>
      <c r="IK2" s="42"/>
      <c r="IL2" s="42"/>
      <c r="IM2" s="42"/>
      <c r="IN2" s="42"/>
      <c r="IO2" s="42"/>
      <c r="IP2" s="42"/>
      <c r="IQ2" s="42"/>
    </row>
    <row r="3" spans="1:251" ht="12" customHeight="1">
      <c r="D3" s="47"/>
      <c r="E3" s="47"/>
      <c r="F3" s="47"/>
      <c r="G3" s="44"/>
      <c r="H3" s="44"/>
      <c r="I3" s="44"/>
      <c r="J3" s="44"/>
      <c r="K3" s="45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6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6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  <c r="BP3" s="42"/>
      <c r="BQ3" s="42"/>
      <c r="BR3" s="42"/>
      <c r="BS3" s="42"/>
      <c r="BT3" s="42"/>
      <c r="BU3" s="42"/>
      <c r="BV3" s="42"/>
      <c r="BW3" s="42"/>
      <c r="BX3" s="42"/>
      <c r="BY3" s="42"/>
      <c r="BZ3" s="42"/>
      <c r="CA3" s="42"/>
      <c r="CB3" s="42"/>
      <c r="CC3" s="42"/>
      <c r="CD3" s="42"/>
      <c r="CE3" s="42"/>
      <c r="CF3" s="42"/>
      <c r="CG3" s="42"/>
      <c r="CH3" s="42"/>
      <c r="CI3" s="42"/>
      <c r="CJ3" s="42"/>
      <c r="CK3" s="42"/>
      <c r="CL3" s="42"/>
      <c r="CM3" s="42"/>
      <c r="CN3" s="42"/>
      <c r="CO3" s="42"/>
      <c r="CP3" s="42"/>
      <c r="CQ3" s="42"/>
      <c r="CR3" s="42"/>
      <c r="CS3" s="42"/>
      <c r="CT3" s="42"/>
      <c r="CU3" s="42"/>
      <c r="CV3" s="42"/>
      <c r="CW3" s="42"/>
      <c r="CX3" s="42"/>
      <c r="CY3" s="42"/>
      <c r="CZ3" s="42"/>
      <c r="DA3" s="42"/>
      <c r="DB3" s="42"/>
      <c r="DC3" s="42"/>
      <c r="DD3" s="42"/>
      <c r="DE3" s="42"/>
      <c r="DF3" s="42"/>
      <c r="DG3" s="42"/>
      <c r="DH3" s="42"/>
      <c r="DI3" s="42"/>
      <c r="DJ3" s="42"/>
      <c r="DK3" s="42"/>
      <c r="DL3" s="42"/>
      <c r="DM3" s="42"/>
      <c r="DN3" s="42"/>
      <c r="DO3" s="42"/>
      <c r="DP3" s="42"/>
      <c r="DQ3" s="42"/>
      <c r="DR3" s="42"/>
      <c r="DS3" s="42"/>
      <c r="DT3" s="42"/>
      <c r="DU3" s="42"/>
      <c r="DV3" s="42"/>
      <c r="DW3" s="42"/>
      <c r="DX3" s="42"/>
      <c r="DY3" s="42"/>
      <c r="DZ3" s="42"/>
      <c r="EA3" s="42"/>
      <c r="EB3" s="42"/>
      <c r="EC3" s="42"/>
      <c r="ED3" s="42"/>
      <c r="EE3" s="42"/>
      <c r="EF3" s="42"/>
      <c r="EG3" s="42"/>
      <c r="EH3" s="42"/>
      <c r="EI3" s="42"/>
      <c r="EJ3" s="42"/>
      <c r="EK3" s="42"/>
      <c r="EL3" s="42"/>
      <c r="EM3" s="42"/>
      <c r="EN3" s="42"/>
      <c r="EO3" s="42"/>
      <c r="EP3" s="42"/>
      <c r="EQ3" s="42"/>
      <c r="ER3" s="42"/>
      <c r="ES3" s="42"/>
      <c r="ET3" s="42"/>
      <c r="EU3" s="42"/>
      <c r="EV3" s="42"/>
      <c r="EW3" s="42"/>
      <c r="EX3" s="42"/>
      <c r="EY3" s="42"/>
      <c r="EZ3" s="42"/>
      <c r="FA3" s="42"/>
      <c r="FB3" s="42"/>
      <c r="FC3" s="42"/>
      <c r="FD3" s="42"/>
      <c r="FE3" s="42"/>
      <c r="FF3" s="42"/>
      <c r="FG3" s="42"/>
      <c r="FH3" s="42"/>
      <c r="FI3" s="42"/>
      <c r="FJ3" s="42"/>
      <c r="FK3" s="42"/>
      <c r="FL3" s="42"/>
      <c r="FM3" s="42"/>
      <c r="FN3" s="42"/>
      <c r="FO3" s="42"/>
      <c r="FP3" s="42"/>
      <c r="FQ3" s="42"/>
      <c r="FR3" s="42"/>
      <c r="FS3" s="42"/>
      <c r="FT3" s="42"/>
      <c r="FU3" s="42"/>
      <c r="FV3" s="42"/>
      <c r="FW3" s="42"/>
      <c r="FX3" s="42"/>
      <c r="FY3" s="42"/>
      <c r="FZ3" s="42"/>
      <c r="GA3" s="42"/>
      <c r="GB3" s="42"/>
      <c r="GC3" s="42"/>
      <c r="GD3" s="42"/>
      <c r="GE3" s="42"/>
      <c r="GF3" s="42"/>
      <c r="GG3" s="42"/>
      <c r="GH3" s="42"/>
      <c r="GI3" s="42"/>
      <c r="GJ3" s="42"/>
      <c r="GK3" s="42"/>
      <c r="GL3" s="42"/>
      <c r="GM3" s="42"/>
      <c r="GN3" s="42"/>
      <c r="GO3" s="42"/>
      <c r="GP3" s="42"/>
      <c r="GQ3" s="42"/>
      <c r="GR3" s="42"/>
      <c r="GS3" s="42"/>
      <c r="GT3" s="42"/>
      <c r="GU3" s="42"/>
      <c r="GV3" s="42"/>
      <c r="GW3" s="42"/>
      <c r="GX3" s="42"/>
      <c r="GY3" s="42"/>
      <c r="GZ3" s="42"/>
      <c r="HA3" s="42"/>
      <c r="HB3" s="42"/>
      <c r="HC3" s="42"/>
      <c r="HD3" s="42"/>
      <c r="HE3" s="42"/>
      <c r="HF3" s="42"/>
      <c r="HG3" s="42"/>
      <c r="HH3" s="42"/>
      <c r="HI3" s="42"/>
      <c r="HJ3" s="42"/>
      <c r="HK3" s="42"/>
      <c r="HL3" s="42"/>
      <c r="HM3" s="42"/>
      <c r="HN3" s="42"/>
      <c r="HO3" s="42"/>
      <c r="HP3" s="42"/>
      <c r="HQ3" s="42"/>
      <c r="HR3" s="42"/>
      <c r="HS3" s="42"/>
      <c r="HT3" s="42"/>
      <c r="HU3" s="42"/>
      <c r="HV3" s="42"/>
      <c r="HW3" s="42"/>
      <c r="HX3" s="42"/>
      <c r="HY3" s="42"/>
      <c r="HZ3" s="42"/>
      <c r="IA3" s="42"/>
      <c r="IB3" s="42"/>
      <c r="IC3" s="42"/>
      <c r="ID3" s="42"/>
      <c r="IE3" s="42"/>
      <c r="IF3" s="42"/>
      <c r="IG3" s="42"/>
      <c r="IH3" s="42"/>
      <c r="II3" s="42"/>
      <c r="IJ3" s="42"/>
      <c r="IK3" s="42"/>
      <c r="IL3" s="42"/>
      <c r="IM3" s="42"/>
      <c r="IN3" s="42"/>
      <c r="IO3" s="42"/>
      <c r="IP3" s="42"/>
      <c r="IQ3" s="42"/>
    </row>
    <row r="4" spans="1:251" ht="192.95" customHeight="1">
      <c r="B4" s="269"/>
      <c r="D4" s="48"/>
      <c r="E4" s="47"/>
      <c r="F4" s="47"/>
      <c r="G4" s="45"/>
      <c r="H4" s="45"/>
      <c r="I4" s="45"/>
      <c r="J4" s="45"/>
      <c r="K4" s="45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6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6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  <c r="BA4" s="42"/>
      <c r="BB4" s="42"/>
      <c r="BC4" s="42"/>
      <c r="BD4" s="42"/>
      <c r="BE4" s="42"/>
      <c r="BF4" s="42"/>
      <c r="BG4" s="42"/>
      <c r="BH4" s="42"/>
      <c r="BI4" s="42"/>
      <c r="BJ4" s="42"/>
      <c r="BK4" s="42"/>
      <c r="BL4" s="42"/>
      <c r="BM4" s="42"/>
      <c r="BN4" s="42"/>
      <c r="BO4" s="42"/>
      <c r="BP4" s="42"/>
      <c r="BQ4" s="42"/>
      <c r="BR4" s="42"/>
      <c r="BS4" s="42"/>
      <c r="BT4" s="42"/>
      <c r="BU4" s="42"/>
      <c r="BV4" s="42"/>
      <c r="BW4" s="42"/>
      <c r="BX4" s="42"/>
      <c r="BY4" s="42"/>
      <c r="BZ4" s="42"/>
      <c r="CA4" s="42"/>
      <c r="CB4" s="42"/>
      <c r="CC4" s="42"/>
      <c r="CD4" s="42"/>
      <c r="CE4" s="42"/>
      <c r="CF4" s="42"/>
      <c r="CG4" s="42"/>
      <c r="CH4" s="42"/>
      <c r="CI4" s="42"/>
      <c r="CJ4" s="42"/>
      <c r="CK4" s="42"/>
      <c r="CL4" s="42"/>
      <c r="CM4" s="42"/>
      <c r="CN4" s="42"/>
      <c r="CO4" s="42"/>
      <c r="CP4" s="42"/>
      <c r="CQ4" s="42"/>
      <c r="CR4" s="42"/>
      <c r="CS4" s="42"/>
      <c r="CT4" s="42"/>
      <c r="CU4" s="42"/>
      <c r="CV4" s="42"/>
      <c r="CW4" s="42"/>
      <c r="CX4" s="42"/>
      <c r="CY4" s="42"/>
      <c r="CZ4" s="42"/>
      <c r="DA4" s="42"/>
      <c r="DB4" s="42"/>
      <c r="DC4" s="42"/>
      <c r="DD4" s="42"/>
      <c r="DE4" s="42"/>
      <c r="DF4" s="42"/>
      <c r="DG4" s="42"/>
      <c r="DH4" s="42"/>
      <c r="DI4" s="42"/>
      <c r="DJ4" s="42"/>
      <c r="DK4" s="42"/>
      <c r="DL4" s="42"/>
      <c r="DM4" s="42"/>
      <c r="DN4" s="42"/>
      <c r="DO4" s="42"/>
      <c r="DP4" s="42"/>
      <c r="DQ4" s="42"/>
      <c r="DR4" s="42"/>
      <c r="DS4" s="42"/>
      <c r="DT4" s="42"/>
      <c r="DU4" s="42"/>
      <c r="DV4" s="42"/>
      <c r="DW4" s="42"/>
      <c r="DX4" s="42"/>
      <c r="DY4" s="42"/>
      <c r="DZ4" s="42"/>
      <c r="EA4" s="42"/>
      <c r="EB4" s="42"/>
      <c r="EC4" s="42"/>
      <c r="ED4" s="42"/>
      <c r="EE4" s="42"/>
      <c r="EF4" s="42"/>
      <c r="EG4" s="42"/>
      <c r="EH4" s="42"/>
      <c r="EI4" s="42"/>
      <c r="EJ4" s="42"/>
      <c r="EK4" s="42"/>
      <c r="EL4" s="42"/>
      <c r="EM4" s="42"/>
      <c r="EN4" s="42"/>
      <c r="EO4" s="42"/>
      <c r="EP4" s="42"/>
      <c r="EQ4" s="42"/>
      <c r="ER4" s="42"/>
      <c r="ES4" s="42"/>
      <c r="ET4" s="42"/>
      <c r="EU4" s="42"/>
      <c r="EV4" s="42"/>
      <c r="EW4" s="42"/>
      <c r="EX4" s="42"/>
      <c r="EY4" s="42"/>
      <c r="EZ4" s="42"/>
      <c r="FA4" s="42"/>
      <c r="FB4" s="42"/>
      <c r="FC4" s="42"/>
      <c r="FD4" s="42"/>
      <c r="FE4" s="42"/>
      <c r="FF4" s="42"/>
      <c r="FG4" s="42"/>
      <c r="FH4" s="42"/>
      <c r="FI4" s="42"/>
      <c r="FJ4" s="42"/>
      <c r="FK4" s="42"/>
      <c r="FL4" s="42"/>
      <c r="FM4" s="42"/>
      <c r="FN4" s="42"/>
      <c r="FO4" s="42"/>
      <c r="FP4" s="42"/>
      <c r="FQ4" s="42"/>
      <c r="FR4" s="42"/>
      <c r="FS4" s="42"/>
      <c r="FT4" s="42"/>
      <c r="FU4" s="42"/>
      <c r="FV4" s="42"/>
      <c r="FW4" s="42"/>
      <c r="FX4" s="42"/>
      <c r="FY4" s="42"/>
      <c r="FZ4" s="42"/>
      <c r="GA4" s="42"/>
      <c r="GB4" s="42"/>
      <c r="GC4" s="42"/>
      <c r="GD4" s="42"/>
      <c r="GE4" s="42"/>
      <c r="GF4" s="42"/>
      <c r="GG4" s="42"/>
      <c r="GH4" s="42"/>
      <c r="GI4" s="42"/>
      <c r="GJ4" s="42"/>
      <c r="GK4" s="42"/>
      <c r="GL4" s="42"/>
      <c r="GM4" s="42"/>
      <c r="GN4" s="42"/>
      <c r="GO4" s="42"/>
      <c r="GP4" s="42"/>
      <c r="GQ4" s="42"/>
      <c r="GR4" s="42"/>
      <c r="GS4" s="42"/>
      <c r="GT4" s="42"/>
      <c r="GU4" s="42"/>
      <c r="GV4" s="42"/>
      <c r="GW4" s="42"/>
      <c r="GX4" s="42"/>
      <c r="GY4" s="42"/>
      <c r="GZ4" s="42"/>
      <c r="HA4" s="42"/>
      <c r="HB4" s="42"/>
      <c r="HC4" s="42"/>
      <c r="HD4" s="42"/>
      <c r="HE4" s="42"/>
      <c r="HF4" s="42"/>
      <c r="HG4" s="42"/>
      <c r="HH4" s="42"/>
      <c r="HI4" s="42"/>
      <c r="HJ4" s="42"/>
      <c r="HK4" s="42"/>
      <c r="HL4" s="42"/>
      <c r="HM4" s="42"/>
      <c r="HN4" s="42"/>
      <c r="HO4" s="42"/>
      <c r="HP4" s="42"/>
      <c r="HQ4" s="42"/>
      <c r="HR4" s="42"/>
      <c r="HS4" s="42"/>
      <c r="HT4" s="42"/>
      <c r="HU4" s="42"/>
      <c r="HV4" s="42"/>
      <c r="HW4" s="42"/>
      <c r="HX4" s="42"/>
      <c r="HY4" s="42"/>
      <c r="HZ4" s="42"/>
      <c r="IA4" s="42"/>
      <c r="IB4" s="42"/>
      <c r="IC4" s="42"/>
      <c r="ID4" s="42"/>
      <c r="IE4" s="42"/>
      <c r="IF4" s="42"/>
      <c r="IG4" s="42"/>
      <c r="IH4" s="42"/>
      <c r="II4" s="42"/>
      <c r="IJ4" s="42"/>
      <c r="IK4" s="42"/>
      <c r="IL4" s="42"/>
      <c r="IM4" s="42"/>
      <c r="IN4" s="42"/>
      <c r="IO4" s="42"/>
      <c r="IP4" s="42"/>
      <c r="IQ4" s="42"/>
    </row>
    <row r="5" spans="1:251" ht="9.75" customHeight="1">
      <c r="B5" s="270"/>
      <c r="D5" s="47"/>
      <c r="E5" s="47"/>
      <c r="F5" s="47"/>
      <c r="G5" s="45"/>
      <c r="H5" s="45"/>
      <c r="I5" s="45"/>
      <c r="J5" s="45"/>
      <c r="K5" s="45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6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6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  <c r="BA5" s="42"/>
      <c r="BB5" s="42"/>
      <c r="BC5" s="42"/>
      <c r="BD5" s="42"/>
      <c r="BE5" s="42"/>
      <c r="BF5" s="42"/>
      <c r="BG5" s="42"/>
      <c r="BH5" s="42"/>
      <c r="BI5" s="42"/>
      <c r="BJ5" s="42"/>
      <c r="BK5" s="42"/>
      <c r="BL5" s="42"/>
      <c r="BM5" s="42"/>
      <c r="BN5" s="42"/>
      <c r="BO5" s="42"/>
      <c r="BP5" s="42"/>
      <c r="BQ5" s="42"/>
      <c r="BR5" s="42"/>
      <c r="BS5" s="42"/>
      <c r="BT5" s="42"/>
      <c r="BU5" s="42"/>
      <c r="BV5" s="42"/>
      <c r="BW5" s="42"/>
      <c r="BX5" s="42"/>
      <c r="BY5" s="42"/>
      <c r="BZ5" s="42"/>
      <c r="CA5" s="42"/>
      <c r="CB5" s="42"/>
      <c r="CC5" s="42"/>
      <c r="CD5" s="42"/>
      <c r="CE5" s="42"/>
      <c r="CF5" s="42"/>
      <c r="CG5" s="42"/>
      <c r="CH5" s="42"/>
      <c r="CI5" s="42"/>
      <c r="CJ5" s="42"/>
      <c r="CK5" s="42"/>
      <c r="CL5" s="42"/>
      <c r="CM5" s="42"/>
      <c r="CN5" s="42"/>
      <c r="CO5" s="42"/>
      <c r="CP5" s="42"/>
      <c r="CQ5" s="42"/>
      <c r="CR5" s="42"/>
      <c r="CS5" s="42"/>
      <c r="CT5" s="42"/>
      <c r="CU5" s="42"/>
      <c r="CV5" s="42"/>
      <c r="CW5" s="42"/>
      <c r="CX5" s="42"/>
      <c r="CY5" s="42"/>
      <c r="CZ5" s="42"/>
      <c r="DA5" s="42"/>
      <c r="DB5" s="42"/>
      <c r="DC5" s="42"/>
      <c r="DD5" s="42"/>
      <c r="DE5" s="42"/>
      <c r="DF5" s="42"/>
      <c r="DG5" s="42"/>
      <c r="DH5" s="42"/>
      <c r="DI5" s="42"/>
      <c r="DJ5" s="42"/>
      <c r="DK5" s="42"/>
      <c r="DL5" s="42"/>
      <c r="DM5" s="42"/>
      <c r="DN5" s="42"/>
      <c r="DO5" s="42"/>
      <c r="DP5" s="42"/>
      <c r="DQ5" s="42"/>
      <c r="DR5" s="42"/>
      <c r="DS5" s="42"/>
      <c r="DT5" s="42"/>
      <c r="DU5" s="42"/>
      <c r="DV5" s="42"/>
      <c r="DW5" s="42"/>
      <c r="DX5" s="42"/>
      <c r="DY5" s="42"/>
      <c r="DZ5" s="42"/>
      <c r="EA5" s="42"/>
      <c r="EB5" s="42"/>
      <c r="EC5" s="42"/>
      <c r="ED5" s="42"/>
      <c r="EE5" s="42"/>
      <c r="EF5" s="42"/>
      <c r="EG5" s="42"/>
      <c r="EH5" s="42"/>
      <c r="EI5" s="42"/>
      <c r="EJ5" s="42"/>
      <c r="EK5" s="42"/>
      <c r="EL5" s="42"/>
      <c r="EM5" s="42"/>
      <c r="EN5" s="42"/>
      <c r="EO5" s="42"/>
      <c r="EP5" s="42"/>
      <c r="EQ5" s="42"/>
      <c r="ER5" s="42"/>
      <c r="ES5" s="42"/>
      <c r="ET5" s="42"/>
      <c r="EU5" s="42"/>
      <c r="EV5" s="42"/>
      <c r="EW5" s="42"/>
      <c r="EX5" s="42"/>
      <c r="EY5" s="42"/>
      <c r="EZ5" s="42"/>
      <c r="FA5" s="42"/>
      <c r="FB5" s="42"/>
      <c r="FC5" s="42"/>
      <c r="FD5" s="42"/>
      <c r="FE5" s="42"/>
      <c r="FF5" s="42"/>
      <c r="FG5" s="42"/>
      <c r="FH5" s="42"/>
      <c r="FI5" s="42"/>
      <c r="FJ5" s="42"/>
      <c r="FK5" s="42"/>
      <c r="FL5" s="42"/>
      <c r="FM5" s="42"/>
      <c r="FN5" s="42"/>
      <c r="FO5" s="42"/>
      <c r="FP5" s="42"/>
      <c r="FQ5" s="42"/>
      <c r="FR5" s="42"/>
      <c r="FS5" s="42"/>
      <c r="FT5" s="42"/>
      <c r="FU5" s="42"/>
      <c r="FV5" s="42"/>
      <c r="FW5" s="42"/>
      <c r="FX5" s="42"/>
      <c r="FY5" s="42"/>
      <c r="FZ5" s="42"/>
      <c r="GA5" s="42"/>
      <c r="GB5" s="42"/>
      <c r="GC5" s="42"/>
      <c r="GD5" s="42"/>
      <c r="GE5" s="42"/>
      <c r="GF5" s="42"/>
      <c r="GG5" s="42"/>
      <c r="GH5" s="42"/>
      <c r="GI5" s="42"/>
      <c r="GJ5" s="42"/>
      <c r="GK5" s="42"/>
      <c r="GL5" s="42"/>
      <c r="GM5" s="42"/>
      <c r="GN5" s="42"/>
      <c r="GO5" s="42"/>
      <c r="GP5" s="42"/>
      <c r="GQ5" s="42"/>
      <c r="GR5" s="42"/>
      <c r="GS5" s="42"/>
      <c r="GT5" s="42"/>
      <c r="GU5" s="42"/>
      <c r="GV5" s="42"/>
      <c r="GW5" s="42"/>
      <c r="GX5" s="42"/>
      <c r="GY5" s="42"/>
      <c r="GZ5" s="42"/>
      <c r="HA5" s="42"/>
      <c r="HB5" s="42"/>
      <c r="HC5" s="42"/>
      <c r="HD5" s="42"/>
      <c r="HE5" s="42"/>
      <c r="HF5" s="42"/>
      <c r="HG5" s="42"/>
      <c r="HH5" s="42"/>
      <c r="HI5" s="42"/>
      <c r="HJ5" s="42"/>
      <c r="HK5" s="42"/>
      <c r="HL5" s="42"/>
      <c r="HM5" s="42"/>
      <c r="HN5" s="42"/>
      <c r="HO5" s="42"/>
      <c r="HP5" s="42"/>
      <c r="HQ5" s="42"/>
      <c r="HR5" s="42"/>
      <c r="HS5" s="42"/>
      <c r="HT5" s="42"/>
      <c r="HU5" s="42"/>
      <c r="HV5" s="42"/>
      <c r="HW5" s="42"/>
      <c r="HX5" s="42"/>
      <c r="HY5" s="42"/>
      <c r="HZ5" s="42"/>
      <c r="IA5" s="42"/>
      <c r="IB5" s="42"/>
      <c r="IC5" s="42"/>
      <c r="ID5" s="42"/>
      <c r="IE5" s="42"/>
      <c r="IF5" s="42"/>
      <c r="IG5" s="42"/>
      <c r="IH5" s="42"/>
      <c r="II5" s="42"/>
      <c r="IJ5" s="42"/>
      <c r="IK5" s="42"/>
      <c r="IL5" s="42"/>
      <c r="IM5" s="42"/>
      <c r="IN5" s="42"/>
      <c r="IO5" s="42"/>
      <c r="IP5" s="42"/>
      <c r="IQ5" s="42"/>
    </row>
    <row r="6" spans="1:251" ht="12" customHeight="1">
      <c r="D6" s="51"/>
      <c r="E6" s="51"/>
      <c r="F6" s="51"/>
      <c r="G6" s="45" t="s">
        <v>0</v>
      </c>
      <c r="H6" s="94"/>
      <c r="I6" s="94"/>
      <c r="Z6" s="54"/>
      <c r="AO6" s="54"/>
    </row>
    <row r="7" spans="1:251" ht="12" customHeight="1">
      <c r="G7" s="122" t="s">
        <v>2</v>
      </c>
      <c r="H7" s="52"/>
      <c r="I7" s="52"/>
      <c r="J7" s="53"/>
      <c r="Z7" s="54"/>
      <c r="AO7" s="54"/>
    </row>
    <row r="8" spans="1:251" ht="23.25" customHeight="1">
      <c r="G8" s="63"/>
      <c r="H8" s="57" t="s">
        <v>82</v>
      </c>
      <c r="I8" s="58" t="s">
        <v>144</v>
      </c>
      <c r="J8" s="58" t="s">
        <v>155</v>
      </c>
      <c r="K8" s="57"/>
      <c r="L8" s="64"/>
      <c r="M8" s="64"/>
      <c r="N8" s="64"/>
      <c r="O8" s="64"/>
      <c r="P8" s="64"/>
      <c r="Q8" s="64"/>
      <c r="Z8" s="54"/>
      <c r="AO8" s="54"/>
    </row>
    <row r="9" spans="1:251" ht="26.25" customHeight="1">
      <c r="G9" s="63"/>
      <c r="H9" s="58" t="s">
        <v>84</v>
      </c>
      <c r="I9" s="58" t="s">
        <v>138</v>
      </c>
      <c r="J9" s="58" t="s">
        <v>156</v>
      </c>
      <c r="K9" s="57"/>
      <c r="L9" s="64"/>
      <c r="M9" s="64"/>
      <c r="N9" s="64"/>
      <c r="O9" s="64"/>
      <c r="P9" s="64"/>
      <c r="Q9" s="64"/>
      <c r="AO9" s="54"/>
    </row>
    <row r="10" spans="1:251" ht="15" customHeight="1">
      <c r="G10" s="152">
        <v>40179</v>
      </c>
      <c r="H10" s="65">
        <v>76.37</v>
      </c>
      <c r="I10" s="66"/>
      <c r="J10" s="65"/>
      <c r="AO10" s="54"/>
    </row>
    <row r="11" spans="1:251" ht="15" customHeight="1">
      <c r="G11" s="153">
        <v>40210</v>
      </c>
      <c r="H11" s="60">
        <v>74.31</v>
      </c>
      <c r="I11" s="61"/>
      <c r="J11" s="60"/>
      <c r="AO11" s="54"/>
    </row>
    <row r="12" spans="1:251" s="59" customFormat="1" ht="15" customHeight="1">
      <c r="C12" s="43"/>
      <c r="D12" s="43"/>
      <c r="E12" s="43"/>
      <c r="F12" s="43"/>
      <c r="G12" s="152">
        <v>40238</v>
      </c>
      <c r="H12" s="60">
        <v>79.27</v>
      </c>
      <c r="I12" s="61"/>
      <c r="J12" s="60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54"/>
      <c r="AP12" s="43"/>
      <c r="AQ12" s="43"/>
      <c r="AR12" s="43"/>
      <c r="AS12" s="43"/>
      <c r="AT12" s="43"/>
      <c r="AU12" s="43"/>
      <c r="AV12" s="43"/>
      <c r="AW12" s="43"/>
      <c r="AX12" s="43"/>
      <c r="AY12" s="43"/>
      <c r="AZ12" s="43"/>
      <c r="BA12" s="43"/>
      <c r="BB12" s="43"/>
      <c r="BC12" s="43"/>
      <c r="BD12" s="43"/>
      <c r="BE12" s="43"/>
      <c r="BF12" s="43"/>
      <c r="BG12" s="43"/>
      <c r="BH12" s="43"/>
      <c r="BI12" s="43"/>
      <c r="BJ12" s="43"/>
      <c r="BK12" s="43"/>
      <c r="BL12" s="43"/>
      <c r="BM12" s="43"/>
      <c r="BN12" s="43"/>
      <c r="BO12" s="43"/>
      <c r="BP12" s="43"/>
      <c r="BQ12" s="43"/>
      <c r="BR12" s="43"/>
      <c r="BS12" s="43"/>
      <c r="BT12" s="43"/>
      <c r="BU12" s="43"/>
      <c r="BV12" s="43"/>
      <c r="BW12" s="43"/>
      <c r="BX12" s="43"/>
      <c r="BY12" s="43"/>
      <c r="BZ12" s="43"/>
      <c r="CA12" s="43"/>
      <c r="CB12" s="43"/>
      <c r="CC12" s="43"/>
      <c r="CD12" s="43"/>
      <c r="CE12" s="43"/>
      <c r="CF12" s="43"/>
      <c r="CG12" s="43"/>
      <c r="CH12" s="43"/>
      <c r="CI12" s="43"/>
      <c r="CJ12" s="43"/>
      <c r="CK12" s="43"/>
      <c r="CL12" s="43"/>
      <c r="CM12" s="43"/>
      <c r="CN12" s="43"/>
      <c r="CO12" s="43"/>
      <c r="CP12" s="43"/>
      <c r="CQ12" s="43"/>
      <c r="CR12" s="43"/>
      <c r="CS12" s="43"/>
      <c r="CT12" s="43"/>
      <c r="CU12" s="43"/>
      <c r="CV12" s="43"/>
      <c r="CW12" s="43"/>
      <c r="CX12" s="43"/>
      <c r="CY12" s="43"/>
      <c r="CZ12" s="43"/>
      <c r="DA12" s="43"/>
      <c r="DB12" s="43"/>
      <c r="DC12" s="43"/>
      <c r="DD12" s="43"/>
      <c r="DE12" s="43"/>
      <c r="DF12" s="43"/>
      <c r="DG12" s="43"/>
      <c r="DH12" s="43"/>
      <c r="DI12" s="43"/>
      <c r="DJ12" s="43"/>
      <c r="DK12" s="43"/>
      <c r="DL12" s="43"/>
      <c r="DM12" s="43"/>
      <c r="DN12" s="43"/>
      <c r="DO12" s="43"/>
      <c r="DP12" s="43"/>
      <c r="DQ12" s="43"/>
      <c r="DR12" s="43"/>
      <c r="DS12" s="43"/>
      <c r="DT12" s="43"/>
      <c r="DU12" s="43"/>
      <c r="DV12" s="43"/>
      <c r="DW12" s="43"/>
      <c r="DX12" s="43"/>
      <c r="DY12" s="43"/>
      <c r="DZ12" s="43"/>
      <c r="EA12" s="43"/>
      <c r="EB12" s="43"/>
      <c r="EC12" s="43"/>
      <c r="ED12" s="43"/>
      <c r="EE12" s="43"/>
      <c r="EF12" s="43"/>
      <c r="EG12" s="43"/>
      <c r="EH12" s="43"/>
      <c r="EI12" s="43"/>
      <c r="EJ12" s="43"/>
      <c r="EK12" s="43"/>
      <c r="EL12" s="43"/>
      <c r="EM12" s="43"/>
      <c r="EN12" s="43"/>
      <c r="EO12" s="43"/>
      <c r="EP12" s="43"/>
      <c r="EQ12" s="43"/>
      <c r="ER12" s="43"/>
      <c r="ES12" s="43"/>
      <c r="ET12" s="43"/>
      <c r="EU12" s="43"/>
      <c r="EV12" s="43"/>
      <c r="EW12" s="43"/>
      <c r="EX12" s="43"/>
      <c r="EY12" s="43"/>
      <c r="EZ12" s="43"/>
      <c r="FA12" s="43"/>
      <c r="FB12" s="43"/>
      <c r="FC12" s="43"/>
      <c r="FD12" s="43"/>
      <c r="FE12" s="43"/>
      <c r="FF12" s="43"/>
      <c r="FG12" s="43"/>
      <c r="FH12" s="43"/>
      <c r="FI12" s="43"/>
      <c r="FJ12" s="43"/>
      <c r="FK12" s="43"/>
      <c r="FL12" s="43"/>
      <c r="FM12" s="43"/>
      <c r="FN12" s="43"/>
      <c r="FO12" s="43"/>
      <c r="FP12" s="43"/>
      <c r="FQ12" s="43"/>
      <c r="FR12" s="43"/>
      <c r="FS12" s="43"/>
      <c r="FT12" s="43"/>
      <c r="FU12" s="43"/>
      <c r="FV12" s="43"/>
      <c r="FW12" s="43"/>
      <c r="FX12" s="43"/>
      <c r="FY12" s="43"/>
      <c r="FZ12" s="43"/>
      <c r="GA12" s="43"/>
      <c r="GB12" s="43"/>
      <c r="GC12" s="43"/>
      <c r="GD12" s="43"/>
      <c r="GE12" s="43"/>
      <c r="GF12" s="43"/>
      <c r="GG12" s="43"/>
      <c r="GH12" s="43"/>
      <c r="GI12" s="43"/>
      <c r="GJ12" s="43"/>
      <c r="GK12" s="43"/>
      <c r="GL12" s="43"/>
      <c r="GM12" s="43"/>
      <c r="GN12" s="43"/>
      <c r="GO12" s="43"/>
      <c r="GP12" s="43"/>
      <c r="GQ12" s="43"/>
      <c r="GR12" s="43"/>
      <c r="GS12" s="43"/>
      <c r="GT12" s="43"/>
      <c r="GU12" s="43"/>
      <c r="GV12" s="43"/>
      <c r="GW12" s="43"/>
      <c r="GX12" s="43"/>
      <c r="GY12" s="43"/>
      <c r="GZ12" s="43"/>
      <c r="HA12" s="43"/>
      <c r="HB12" s="43"/>
      <c r="HC12" s="43"/>
      <c r="HD12" s="43"/>
      <c r="HE12" s="43"/>
      <c r="HF12" s="43"/>
      <c r="HG12" s="43"/>
      <c r="HH12" s="43"/>
      <c r="HI12" s="43"/>
      <c r="HJ12" s="43"/>
      <c r="HK12" s="43"/>
      <c r="HL12" s="43"/>
      <c r="HM12" s="43"/>
      <c r="HN12" s="43"/>
      <c r="HO12" s="43"/>
      <c r="HP12" s="43"/>
      <c r="HQ12" s="43"/>
      <c r="HR12" s="43"/>
      <c r="HS12" s="43"/>
      <c r="HT12" s="43"/>
      <c r="HU12" s="43"/>
      <c r="HV12" s="43"/>
      <c r="HW12" s="43"/>
      <c r="HX12" s="43"/>
      <c r="HY12" s="43"/>
      <c r="HZ12" s="43"/>
      <c r="IA12" s="43"/>
      <c r="IB12" s="43"/>
      <c r="IC12" s="43"/>
      <c r="ID12" s="43"/>
      <c r="IE12" s="43"/>
      <c r="IF12" s="43"/>
      <c r="IG12" s="43"/>
      <c r="IH12" s="43"/>
      <c r="II12" s="43"/>
      <c r="IJ12" s="43"/>
      <c r="IK12" s="43"/>
      <c r="IL12" s="43"/>
      <c r="IM12" s="43"/>
      <c r="IN12" s="43"/>
      <c r="IO12" s="43"/>
      <c r="IP12" s="43"/>
      <c r="IQ12" s="43"/>
    </row>
    <row r="13" spans="1:251" s="59" customFormat="1" ht="15" customHeight="1">
      <c r="C13" s="43"/>
      <c r="D13" s="43"/>
      <c r="E13" s="43"/>
      <c r="F13" s="43"/>
      <c r="G13" s="153">
        <v>40269</v>
      </c>
      <c r="H13" s="60">
        <v>84.98</v>
      </c>
      <c r="I13" s="61"/>
      <c r="J13" s="60"/>
      <c r="L13" s="43"/>
      <c r="M13" s="43"/>
      <c r="N13" s="43"/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43"/>
      <c r="AP13" s="43"/>
      <c r="AQ13" s="43"/>
      <c r="AR13" s="43"/>
      <c r="AS13" s="43"/>
      <c r="AT13" s="43"/>
      <c r="AU13" s="43"/>
      <c r="AV13" s="43"/>
      <c r="AW13" s="43"/>
      <c r="AX13" s="43"/>
      <c r="AY13" s="43"/>
      <c r="AZ13" s="43"/>
      <c r="BA13" s="43"/>
      <c r="BB13" s="43"/>
      <c r="BC13" s="43"/>
      <c r="BD13" s="43"/>
      <c r="BE13" s="43"/>
      <c r="BF13" s="43"/>
      <c r="BG13" s="43"/>
      <c r="BH13" s="43"/>
      <c r="BI13" s="43"/>
      <c r="BJ13" s="43"/>
      <c r="BK13" s="43"/>
      <c r="BL13" s="43"/>
      <c r="BM13" s="43"/>
      <c r="BN13" s="43"/>
      <c r="BO13" s="43"/>
      <c r="BP13" s="43"/>
      <c r="BQ13" s="43"/>
      <c r="BR13" s="43"/>
      <c r="BS13" s="43"/>
      <c r="BT13" s="43"/>
      <c r="BU13" s="43"/>
      <c r="BV13" s="43"/>
      <c r="BW13" s="43"/>
      <c r="BX13" s="43"/>
      <c r="BY13" s="43"/>
      <c r="BZ13" s="43"/>
      <c r="CA13" s="43"/>
      <c r="CB13" s="43"/>
      <c r="CC13" s="43"/>
      <c r="CD13" s="43"/>
      <c r="CE13" s="43"/>
      <c r="CF13" s="43"/>
      <c r="CG13" s="43"/>
      <c r="CH13" s="43"/>
      <c r="CI13" s="43"/>
      <c r="CJ13" s="43"/>
      <c r="CK13" s="43"/>
      <c r="CL13" s="43"/>
      <c r="CM13" s="43"/>
      <c r="CN13" s="43"/>
      <c r="CO13" s="43"/>
      <c r="CP13" s="43"/>
      <c r="CQ13" s="43"/>
      <c r="CR13" s="43"/>
      <c r="CS13" s="43"/>
      <c r="CT13" s="43"/>
      <c r="CU13" s="43"/>
      <c r="CV13" s="43"/>
      <c r="CW13" s="43"/>
      <c r="CX13" s="43"/>
      <c r="CY13" s="43"/>
      <c r="CZ13" s="43"/>
      <c r="DA13" s="43"/>
      <c r="DB13" s="43"/>
      <c r="DC13" s="43"/>
      <c r="DD13" s="43"/>
      <c r="DE13" s="43"/>
      <c r="DF13" s="43"/>
      <c r="DG13" s="43"/>
      <c r="DH13" s="43"/>
      <c r="DI13" s="43"/>
      <c r="DJ13" s="43"/>
      <c r="DK13" s="43"/>
      <c r="DL13" s="43"/>
      <c r="DM13" s="43"/>
      <c r="DN13" s="43"/>
      <c r="DO13" s="43"/>
      <c r="DP13" s="43"/>
      <c r="DQ13" s="43"/>
      <c r="DR13" s="43"/>
      <c r="DS13" s="43"/>
      <c r="DT13" s="43"/>
      <c r="DU13" s="43"/>
      <c r="DV13" s="43"/>
      <c r="DW13" s="43"/>
      <c r="DX13" s="43"/>
      <c r="DY13" s="43"/>
      <c r="DZ13" s="43"/>
      <c r="EA13" s="43"/>
      <c r="EB13" s="43"/>
      <c r="EC13" s="43"/>
      <c r="ED13" s="43"/>
      <c r="EE13" s="43"/>
      <c r="EF13" s="43"/>
      <c r="EG13" s="43"/>
      <c r="EH13" s="43"/>
      <c r="EI13" s="43"/>
      <c r="EJ13" s="43"/>
      <c r="EK13" s="43"/>
      <c r="EL13" s="43"/>
      <c r="EM13" s="43"/>
      <c r="EN13" s="43"/>
      <c r="EO13" s="43"/>
      <c r="EP13" s="43"/>
      <c r="EQ13" s="43"/>
      <c r="ER13" s="43"/>
      <c r="ES13" s="43"/>
      <c r="ET13" s="43"/>
      <c r="EU13" s="43"/>
      <c r="EV13" s="43"/>
      <c r="EW13" s="43"/>
      <c r="EX13" s="43"/>
      <c r="EY13" s="43"/>
      <c r="EZ13" s="43"/>
      <c r="FA13" s="43"/>
      <c r="FB13" s="43"/>
      <c r="FC13" s="43"/>
      <c r="FD13" s="43"/>
      <c r="FE13" s="43"/>
      <c r="FF13" s="43"/>
      <c r="FG13" s="43"/>
      <c r="FH13" s="43"/>
      <c r="FI13" s="43"/>
      <c r="FJ13" s="43"/>
      <c r="FK13" s="43"/>
      <c r="FL13" s="43"/>
      <c r="FM13" s="43"/>
      <c r="FN13" s="43"/>
      <c r="FO13" s="43"/>
      <c r="FP13" s="43"/>
      <c r="FQ13" s="43"/>
      <c r="FR13" s="43"/>
      <c r="FS13" s="43"/>
      <c r="FT13" s="43"/>
      <c r="FU13" s="43"/>
      <c r="FV13" s="43"/>
      <c r="FW13" s="43"/>
      <c r="FX13" s="43"/>
      <c r="FY13" s="43"/>
      <c r="FZ13" s="43"/>
      <c r="GA13" s="43"/>
      <c r="GB13" s="43"/>
      <c r="GC13" s="43"/>
      <c r="GD13" s="43"/>
      <c r="GE13" s="43"/>
      <c r="GF13" s="43"/>
      <c r="GG13" s="43"/>
      <c r="GH13" s="43"/>
      <c r="GI13" s="43"/>
      <c r="GJ13" s="43"/>
      <c r="GK13" s="43"/>
      <c r="GL13" s="43"/>
      <c r="GM13" s="43"/>
      <c r="GN13" s="43"/>
      <c r="GO13" s="43"/>
      <c r="GP13" s="43"/>
      <c r="GQ13" s="43"/>
      <c r="GR13" s="43"/>
      <c r="GS13" s="43"/>
      <c r="GT13" s="43"/>
      <c r="GU13" s="43"/>
      <c r="GV13" s="43"/>
      <c r="GW13" s="43"/>
      <c r="GX13" s="43"/>
      <c r="GY13" s="43"/>
      <c r="GZ13" s="43"/>
      <c r="HA13" s="43"/>
      <c r="HB13" s="43"/>
      <c r="HC13" s="43"/>
      <c r="HD13" s="43"/>
      <c r="HE13" s="43"/>
      <c r="HF13" s="43"/>
      <c r="HG13" s="43"/>
      <c r="HH13" s="43"/>
      <c r="HI13" s="43"/>
      <c r="HJ13" s="43"/>
      <c r="HK13" s="43"/>
      <c r="HL13" s="43"/>
      <c r="HM13" s="43"/>
      <c r="HN13" s="43"/>
      <c r="HO13" s="43"/>
      <c r="HP13" s="43"/>
      <c r="HQ13" s="43"/>
      <c r="HR13" s="43"/>
      <c r="HS13" s="43"/>
      <c r="HT13" s="43"/>
      <c r="HU13" s="43"/>
      <c r="HV13" s="43"/>
      <c r="HW13" s="43"/>
      <c r="HX13" s="43"/>
      <c r="HY13" s="43"/>
      <c r="HZ13" s="43"/>
      <c r="IA13" s="43"/>
      <c r="IB13" s="43"/>
      <c r="IC13" s="43"/>
      <c r="ID13" s="43"/>
      <c r="IE13" s="43"/>
      <c r="IF13" s="43"/>
      <c r="IG13" s="43"/>
      <c r="IH13" s="43"/>
      <c r="II13" s="43"/>
      <c r="IJ13" s="43"/>
      <c r="IK13" s="43"/>
      <c r="IL13" s="43"/>
      <c r="IM13" s="43"/>
      <c r="IN13" s="43"/>
      <c r="IO13" s="43"/>
      <c r="IP13" s="43"/>
      <c r="IQ13" s="43"/>
    </row>
    <row r="14" spans="1:251" s="59" customFormat="1" ht="15" customHeight="1">
      <c r="C14" s="43"/>
      <c r="D14" s="43"/>
      <c r="E14" s="43"/>
      <c r="F14" s="43"/>
      <c r="G14" s="152">
        <v>40299</v>
      </c>
      <c r="H14" s="60">
        <v>76.25</v>
      </c>
      <c r="I14" s="61"/>
      <c r="J14" s="60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43"/>
      <c r="AP14" s="43"/>
      <c r="AQ14" s="43"/>
      <c r="AR14" s="43"/>
      <c r="AS14" s="43"/>
      <c r="AT14" s="43"/>
      <c r="AU14" s="43"/>
      <c r="AV14" s="43"/>
      <c r="AW14" s="43"/>
      <c r="AX14" s="43"/>
      <c r="AY14" s="43"/>
      <c r="AZ14" s="43"/>
      <c r="BA14" s="43"/>
      <c r="BB14" s="43"/>
      <c r="BC14" s="43"/>
      <c r="BD14" s="43"/>
      <c r="BE14" s="43"/>
      <c r="BF14" s="43"/>
      <c r="BG14" s="43"/>
      <c r="BH14" s="43"/>
      <c r="BI14" s="43"/>
      <c r="BJ14" s="43"/>
      <c r="BK14" s="43"/>
      <c r="BL14" s="43"/>
      <c r="BM14" s="43"/>
      <c r="BN14" s="43"/>
      <c r="BO14" s="43"/>
      <c r="BP14" s="43"/>
      <c r="BQ14" s="43"/>
      <c r="BR14" s="43"/>
      <c r="BS14" s="43"/>
      <c r="BT14" s="43"/>
      <c r="BU14" s="43"/>
      <c r="BV14" s="43"/>
      <c r="BW14" s="43"/>
      <c r="BX14" s="43"/>
      <c r="BY14" s="43"/>
      <c r="BZ14" s="43"/>
      <c r="CA14" s="43"/>
      <c r="CB14" s="43"/>
      <c r="CC14" s="43"/>
      <c r="CD14" s="43"/>
      <c r="CE14" s="43"/>
      <c r="CF14" s="43"/>
      <c r="CG14" s="43"/>
      <c r="CH14" s="43"/>
      <c r="CI14" s="43"/>
      <c r="CJ14" s="43"/>
      <c r="CK14" s="43"/>
      <c r="CL14" s="43"/>
      <c r="CM14" s="43"/>
      <c r="CN14" s="43"/>
      <c r="CO14" s="43"/>
      <c r="CP14" s="43"/>
      <c r="CQ14" s="43"/>
      <c r="CR14" s="43"/>
      <c r="CS14" s="43"/>
      <c r="CT14" s="43"/>
      <c r="CU14" s="43"/>
      <c r="CV14" s="43"/>
      <c r="CW14" s="43"/>
      <c r="CX14" s="43"/>
      <c r="CY14" s="43"/>
      <c r="CZ14" s="43"/>
      <c r="DA14" s="43"/>
      <c r="DB14" s="43"/>
      <c r="DC14" s="43"/>
      <c r="DD14" s="43"/>
      <c r="DE14" s="43"/>
      <c r="DF14" s="43"/>
      <c r="DG14" s="43"/>
      <c r="DH14" s="43"/>
      <c r="DI14" s="43"/>
      <c r="DJ14" s="43"/>
      <c r="DK14" s="43"/>
      <c r="DL14" s="43"/>
      <c r="DM14" s="43"/>
      <c r="DN14" s="43"/>
      <c r="DO14" s="43"/>
      <c r="DP14" s="43"/>
      <c r="DQ14" s="43"/>
      <c r="DR14" s="43"/>
      <c r="DS14" s="43"/>
      <c r="DT14" s="43"/>
      <c r="DU14" s="43"/>
      <c r="DV14" s="43"/>
      <c r="DW14" s="43"/>
      <c r="DX14" s="43"/>
      <c r="DY14" s="43"/>
      <c r="DZ14" s="43"/>
      <c r="EA14" s="43"/>
      <c r="EB14" s="43"/>
      <c r="EC14" s="43"/>
      <c r="ED14" s="43"/>
      <c r="EE14" s="43"/>
      <c r="EF14" s="43"/>
      <c r="EG14" s="43"/>
      <c r="EH14" s="43"/>
      <c r="EI14" s="43"/>
      <c r="EJ14" s="43"/>
      <c r="EK14" s="43"/>
      <c r="EL14" s="43"/>
      <c r="EM14" s="43"/>
      <c r="EN14" s="43"/>
      <c r="EO14" s="43"/>
      <c r="EP14" s="43"/>
      <c r="EQ14" s="43"/>
      <c r="ER14" s="43"/>
      <c r="ES14" s="43"/>
      <c r="ET14" s="43"/>
      <c r="EU14" s="43"/>
      <c r="EV14" s="43"/>
      <c r="EW14" s="43"/>
      <c r="EX14" s="43"/>
      <c r="EY14" s="43"/>
      <c r="EZ14" s="43"/>
      <c r="FA14" s="43"/>
      <c r="FB14" s="43"/>
      <c r="FC14" s="43"/>
      <c r="FD14" s="43"/>
      <c r="FE14" s="43"/>
      <c r="FF14" s="43"/>
      <c r="FG14" s="43"/>
      <c r="FH14" s="43"/>
      <c r="FI14" s="43"/>
      <c r="FJ14" s="43"/>
      <c r="FK14" s="43"/>
      <c r="FL14" s="43"/>
      <c r="FM14" s="43"/>
      <c r="FN14" s="43"/>
      <c r="FO14" s="43"/>
      <c r="FP14" s="43"/>
      <c r="FQ14" s="43"/>
      <c r="FR14" s="43"/>
      <c r="FS14" s="43"/>
      <c r="FT14" s="43"/>
      <c r="FU14" s="43"/>
      <c r="FV14" s="43"/>
      <c r="FW14" s="43"/>
      <c r="FX14" s="43"/>
      <c r="FY14" s="43"/>
      <c r="FZ14" s="43"/>
      <c r="GA14" s="43"/>
      <c r="GB14" s="43"/>
      <c r="GC14" s="43"/>
      <c r="GD14" s="43"/>
      <c r="GE14" s="43"/>
      <c r="GF14" s="43"/>
      <c r="GG14" s="43"/>
      <c r="GH14" s="43"/>
      <c r="GI14" s="43"/>
      <c r="GJ14" s="43"/>
      <c r="GK14" s="43"/>
      <c r="GL14" s="43"/>
      <c r="GM14" s="43"/>
      <c r="GN14" s="43"/>
      <c r="GO14" s="43"/>
      <c r="GP14" s="43"/>
      <c r="GQ14" s="43"/>
      <c r="GR14" s="43"/>
      <c r="GS14" s="43"/>
      <c r="GT14" s="43"/>
      <c r="GU14" s="43"/>
      <c r="GV14" s="43"/>
      <c r="GW14" s="43"/>
      <c r="GX14" s="43"/>
      <c r="GY14" s="43"/>
      <c r="GZ14" s="43"/>
      <c r="HA14" s="43"/>
      <c r="HB14" s="43"/>
      <c r="HC14" s="43"/>
      <c r="HD14" s="43"/>
      <c r="HE14" s="43"/>
      <c r="HF14" s="43"/>
      <c r="HG14" s="43"/>
      <c r="HH14" s="43"/>
      <c r="HI14" s="43"/>
      <c r="HJ14" s="43"/>
      <c r="HK14" s="43"/>
      <c r="HL14" s="43"/>
      <c r="HM14" s="43"/>
      <c r="HN14" s="43"/>
      <c r="HO14" s="43"/>
      <c r="HP14" s="43"/>
      <c r="HQ14" s="43"/>
      <c r="HR14" s="43"/>
      <c r="HS14" s="43"/>
      <c r="HT14" s="43"/>
      <c r="HU14" s="43"/>
      <c r="HV14" s="43"/>
      <c r="HW14" s="43"/>
      <c r="HX14" s="43"/>
      <c r="HY14" s="43"/>
      <c r="HZ14" s="43"/>
      <c r="IA14" s="43"/>
      <c r="IB14" s="43"/>
      <c r="IC14" s="43"/>
      <c r="ID14" s="43"/>
      <c r="IE14" s="43"/>
      <c r="IF14" s="43"/>
      <c r="IG14" s="43"/>
      <c r="IH14" s="43"/>
      <c r="II14" s="43"/>
      <c r="IJ14" s="43"/>
      <c r="IK14" s="43"/>
      <c r="IL14" s="43"/>
      <c r="IM14" s="43"/>
      <c r="IN14" s="43"/>
      <c r="IO14" s="43"/>
      <c r="IP14" s="43"/>
      <c r="IQ14" s="43"/>
    </row>
    <row r="15" spans="1:251" s="59" customFormat="1" ht="15" customHeight="1">
      <c r="C15" s="43"/>
      <c r="D15" s="43"/>
      <c r="E15" s="43"/>
      <c r="F15" s="43"/>
      <c r="G15" s="153">
        <v>40330</v>
      </c>
      <c r="H15" s="60">
        <v>74.84</v>
      </c>
      <c r="I15" s="61"/>
      <c r="J15" s="60"/>
      <c r="L15" s="43"/>
      <c r="M15" s="43"/>
      <c r="N15" s="43"/>
      <c r="O15" s="43"/>
      <c r="P15" s="43"/>
      <c r="Q15" s="43"/>
      <c r="R15" s="43"/>
      <c r="S15" s="43"/>
      <c r="T15" s="43"/>
      <c r="U15" s="43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3"/>
      <c r="AH15" s="43"/>
      <c r="AI15" s="43"/>
      <c r="AJ15" s="43"/>
      <c r="AK15" s="43"/>
      <c r="AL15" s="43"/>
      <c r="AM15" s="43"/>
      <c r="AN15" s="43"/>
      <c r="AO15" s="43"/>
      <c r="AP15" s="43"/>
      <c r="AQ15" s="43"/>
      <c r="AR15" s="43"/>
      <c r="AS15" s="43"/>
      <c r="AT15" s="43"/>
      <c r="AU15" s="43"/>
      <c r="AV15" s="43"/>
      <c r="AW15" s="43"/>
      <c r="AX15" s="43"/>
      <c r="AY15" s="43"/>
      <c r="AZ15" s="43"/>
      <c r="BA15" s="43"/>
      <c r="BB15" s="43"/>
      <c r="BC15" s="43"/>
      <c r="BD15" s="43"/>
      <c r="BE15" s="43"/>
      <c r="BF15" s="43"/>
      <c r="BG15" s="43"/>
      <c r="BH15" s="43"/>
      <c r="BI15" s="43"/>
      <c r="BJ15" s="43"/>
      <c r="BK15" s="43"/>
      <c r="BL15" s="43"/>
      <c r="BM15" s="43"/>
      <c r="BN15" s="43"/>
      <c r="BO15" s="43"/>
      <c r="BP15" s="43"/>
      <c r="BQ15" s="43"/>
      <c r="BR15" s="43"/>
      <c r="BS15" s="43"/>
      <c r="BT15" s="43"/>
      <c r="BU15" s="43"/>
      <c r="BV15" s="43"/>
      <c r="BW15" s="43"/>
      <c r="BX15" s="43"/>
      <c r="BY15" s="43"/>
      <c r="BZ15" s="43"/>
      <c r="CA15" s="43"/>
      <c r="CB15" s="43"/>
      <c r="CC15" s="43"/>
      <c r="CD15" s="43"/>
      <c r="CE15" s="43"/>
      <c r="CF15" s="43"/>
      <c r="CG15" s="43"/>
      <c r="CH15" s="43"/>
      <c r="CI15" s="43"/>
      <c r="CJ15" s="43"/>
      <c r="CK15" s="43"/>
      <c r="CL15" s="43"/>
      <c r="CM15" s="43"/>
      <c r="CN15" s="43"/>
      <c r="CO15" s="43"/>
      <c r="CP15" s="43"/>
      <c r="CQ15" s="43"/>
      <c r="CR15" s="43"/>
      <c r="CS15" s="43"/>
      <c r="CT15" s="43"/>
      <c r="CU15" s="43"/>
      <c r="CV15" s="43"/>
      <c r="CW15" s="43"/>
      <c r="CX15" s="43"/>
      <c r="CY15" s="43"/>
      <c r="CZ15" s="43"/>
      <c r="DA15" s="43"/>
      <c r="DB15" s="43"/>
      <c r="DC15" s="43"/>
      <c r="DD15" s="43"/>
      <c r="DE15" s="43"/>
      <c r="DF15" s="43"/>
      <c r="DG15" s="43"/>
      <c r="DH15" s="43"/>
      <c r="DI15" s="43"/>
      <c r="DJ15" s="43"/>
      <c r="DK15" s="43"/>
      <c r="DL15" s="43"/>
      <c r="DM15" s="43"/>
      <c r="DN15" s="43"/>
      <c r="DO15" s="43"/>
      <c r="DP15" s="43"/>
      <c r="DQ15" s="43"/>
      <c r="DR15" s="43"/>
      <c r="DS15" s="43"/>
      <c r="DT15" s="43"/>
      <c r="DU15" s="43"/>
      <c r="DV15" s="43"/>
      <c r="DW15" s="43"/>
      <c r="DX15" s="43"/>
      <c r="DY15" s="43"/>
      <c r="DZ15" s="43"/>
      <c r="EA15" s="43"/>
      <c r="EB15" s="43"/>
      <c r="EC15" s="43"/>
      <c r="ED15" s="43"/>
      <c r="EE15" s="43"/>
      <c r="EF15" s="43"/>
      <c r="EG15" s="43"/>
      <c r="EH15" s="43"/>
      <c r="EI15" s="43"/>
      <c r="EJ15" s="43"/>
      <c r="EK15" s="43"/>
      <c r="EL15" s="43"/>
      <c r="EM15" s="43"/>
      <c r="EN15" s="43"/>
      <c r="EO15" s="43"/>
      <c r="EP15" s="43"/>
      <c r="EQ15" s="43"/>
      <c r="ER15" s="43"/>
      <c r="ES15" s="43"/>
      <c r="ET15" s="43"/>
      <c r="EU15" s="43"/>
      <c r="EV15" s="43"/>
      <c r="EW15" s="43"/>
      <c r="EX15" s="43"/>
      <c r="EY15" s="43"/>
      <c r="EZ15" s="43"/>
      <c r="FA15" s="43"/>
      <c r="FB15" s="43"/>
      <c r="FC15" s="43"/>
      <c r="FD15" s="43"/>
      <c r="FE15" s="43"/>
      <c r="FF15" s="43"/>
      <c r="FG15" s="43"/>
      <c r="FH15" s="43"/>
      <c r="FI15" s="43"/>
      <c r="FJ15" s="43"/>
      <c r="FK15" s="43"/>
      <c r="FL15" s="43"/>
      <c r="FM15" s="43"/>
      <c r="FN15" s="43"/>
      <c r="FO15" s="43"/>
      <c r="FP15" s="43"/>
      <c r="FQ15" s="43"/>
      <c r="FR15" s="43"/>
      <c r="FS15" s="43"/>
      <c r="FT15" s="43"/>
      <c r="FU15" s="43"/>
      <c r="FV15" s="43"/>
      <c r="FW15" s="43"/>
      <c r="FX15" s="43"/>
      <c r="FY15" s="43"/>
      <c r="FZ15" s="43"/>
      <c r="GA15" s="43"/>
      <c r="GB15" s="43"/>
      <c r="GC15" s="43"/>
      <c r="GD15" s="43"/>
      <c r="GE15" s="43"/>
      <c r="GF15" s="43"/>
      <c r="GG15" s="43"/>
      <c r="GH15" s="43"/>
      <c r="GI15" s="43"/>
      <c r="GJ15" s="43"/>
      <c r="GK15" s="43"/>
      <c r="GL15" s="43"/>
      <c r="GM15" s="43"/>
      <c r="GN15" s="43"/>
      <c r="GO15" s="43"/>
      <c r="GP15" s="43"/>
      <c r="GQ15" s="43"/>
      <c r="GR15" s="43"/>
      <c r="GS15" s="43"/>
      <c r="GT15" s="43"/>
      <c r="GU15" s="43"/>
      <c r="GV15" s="43"/>
      <c r="GW15" s="43"/>
      <c r="GX15" s="43"/>
      <c r="GY15" s="43"/>
      <c r="GZ15" s="43"/>
      <c r="HA15" s="43"/>
      <c r="HB15" s="43"/>
      <c r="HC15" s="43"/>
      <c r="HD15" s="43"/>
      <c r="HE15" s="43"/>
      <c r="HF15" s="43"/>
      <c r="HG15" s="43"/>
      <c r="HH15" s="43"/>
      <c r="HI15" s="43"/>
      <c r="HJ15" s="43"/>
      <c r="HK15" s="43"/>
      <c r="HL15" s="43"/>
      <c r="HM15" s="43"/>
      <c r="HN15" s="43"/>
      <c r="HO15" s="43"/>
      <c r="HP15" s="43"/>
      <c r="HQ15" s="43"/>
      <c r="HR15" s="43"/>
      <c r="HS15" s="43"/>
      <c r="HT15" s="43"/>
      <c r="HU15" s="43"/>
      <c r="HV15" s="43"/>
      <c r="HW15" s="43"/>
      <c r="HX15" s="43"/>
      <c r="HY15" s="43"/>
      <c r="HZ15" s="43"/>
      <c r="IA15" s="43"/>
      <c r="IB15" s="43"/>
      <c r="IC15" s="43"/>
      <c r="ID15" s="43"/>
      <c r="IE15" s="43"/>
      <c r="IF15" s="43"/>
      <c r="IG15" s="43"/>
      <c r="IH15" s="43"/>
      <c r="II15" s="43"/>
      <c r="IJ15" s="43"/>
      <c r="IK15" s="43"/>
      <c r="IL15" s="43"/>
      <c r="IM15" s="43"/>
      <c r="IN15" s="43"/>
      <c r="IO15" s="43"/>
      <c r="IP15" s="43"/>
      <c r="IQ15" s="43"/>
    </row>
    <row r="16" spans="1:251" s="59" customFormat="1" ht="15" customHeight="1">
      <c r="C16" s="43"/>
      <c r="D16" s="43"/>
      <c r="E16" s="43"/>
      <c r="F16" s="43"/>
      <c r="G16" s="152">
        <v>40360</v>
      </c>
      <c r="H16" s="60">
        <v>74.739999999999995</v>
      </c>
      <c r="I16" s="61"/>
      <c r="J16" s="60"/>
      <c r="L16" s="43"/>
      <c r="M16" s="43"/>
      <c r="N16" s="43"/>
      <c r="O16" s="43"/>
      <c r="P16" s="43"/>
      <c r="Q16" s="43"/>
      <c r="R16" s="43"/>
      <c r="S16" s="43"/>
      <c r="T16" s="43"/>
      <c r="U16" s="43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43"/>
      <c r="AP16" s="43"/>
      <c r="AQ16" s="43"/>
      <c r="AR16" s="43"/>
      <c r="AS16" s="43"/>
      <c r="AT16" s="43"/>
      <c r="AU16" s="43"/>
      <c r="AV16" s="43"/>
      <c r="AW16" s="43"/>
      <c r="AX16" s="43"/>
      <c r="AY16" s="43"/>
      <c r="AZ16" s="43"/>
      <c r="BA16" s="43"/>
      <c r="BB16" s="43"/>
      <c r="BC16" s="43"/>
      <c r="BD16" s="43"/>
      <c r="BE16" s="43"/>
      <c r="BF16" s="43"/>
      <c r="BG16" s="43"/>
      <c r="BH16" s="43"/>
      <c r="BI16" s="43"/>
      <c r="BJ16" s="43"/>
      <c r="BK16" s="43"/>
      <c r="BL16" s="43"/>
      <c r="BM16" s="43"/>
      <c r="BN16" s="43"/>
      <c r="BO16" s="43"/>
      <c r="BP16" s="43"/>
      <c r="BQ16" s="43"/>
      <c r="BR16" s="43"/>
      <c r="BS16" s="43"/>
      <c r="BT16" s="43"/>
      <c r="BU16" s="43"/>
      <c r="BV16" s="43"/>
      <c r="BW16" s="43"/>
      <c r="BX16" s="43"/>
      <c r="BY16" s="43"/>
      <c r="BZ16" s="43"/>
      <c r="CA16" s="43"/>
      <c r="CB16" s="43"/>
      <c r="CC16" s="43"/>
      <c r="CD16" s="43"/>
      <c r="CE16" s="43"/>
      <c r="CF16" s="43"/>
      <c r="CG16" s="43"/>
      <c r="CH16" s="43"/>
      <c r="CI16" s="43"/>
      <c r="CJ16" s="43"/>
      <c r="CK16" s="43"/>
      <c r="CL16" s="43"/>
      <c r="CM16" s="43"/>
      <c r="CN16" s="43"/>
      <c r="CO16" s="43"/>
      <c r="CP16" s="43"/>
      <c r="CQ16" s="43"/>
      <c r="CR16" s="43"/>
      <c r="CS16" s="43"/>
      <c r="CT16" s="43"/>
      <c r="CU16" s="43"/>
      <c r="CV16" s="43"/>
      <c r="CW16" s="43"/>
      <c r="CX16" s="43"/>
      <c r="CY16" s="43"/>
      <c r="CZ16" s="43"/>
      <c r="DA16" s="43"/>
      <c r="DB16" s="43"/>
      <c r="DC16" s="43"/>
      <c r="DD16" s="43"/>
      <c r="DE16" s="43"/>
      <c r="DF16" s="43"/>
      <c r="DG16" s="43"/>
      <c r="DH16" s="43"/>
      <c r="DI16" s="43"/>
      <c r="DJ16" s="43"/>
      <c r="DK16" s="43"/>
      <c r="DL16" s="43"/>
      <c r="DM16" s="43"/>
      <c r="DN16" s="43"/>
      <c r="DO16" s="43"/>
      <c r="DP16" s="43"/>
      <c r="DQ16" s="43"/>
      <c r="DR16" s="43"/>
      <c r="DS16" s="43"/>
      <c r="DT16" s="43"/>
      <c r="DU16" s="43"/>
      <c r="DV16" s="43"/>
      <c r="DW16" s="43"/>
      <c r="DX16" s="43"/>
      <c r="DY16" s="43"/>
      <c r="DZ16" s="43"/>
      <c r="EA16" s="43"/>
      <c r="EB16" s="43"/>
      <c r="EC16" s="43"/>
      <c r="ED16" s="43"/>
      <c r="EE16" s="43"/>
      <c r="EF16" s="43"/>
      <c r="EG16" s="43"/>
      <c r="EH16" s="43"/>
      <c r="EI16" s="43"/>
      <c r="EJ16" s="43"/>
      <c r="EK16" s="43"/>
      <c r="EL16" s="43"/>
      <c r="EM16" s="43"/>
      <c r="EN16" s="43"/>
      <c r="EO16" s="43"/>
      <c r="EP16" s="43"/>
      <c r="EQ16" s="43"/>
      <c r="ER16" s="43"/>
      <c r="ES16" s="43"/>
      <c r="ET16" s="43"/>
      <c r="EU16" s="43"/>
      <c r="EV16" s="43"/>
      <c r="EW16" s="43"/>
      <c r="EX16" s="43"/>
      <c r="EY16" s="43"/>
      <c r="EZ16" s="43"/>
      <c r="FA16" s="43"/>
      <c r="FB16" s="43"/>
      <c r="FC16" s="43"/>
      <c r="FD16" s="43"/>
      <c r="FE16" s="43"/>
      <c r="FF16" s="43"/>
      <c r="FG16" s="43"/>
      <c r="FH16" s="43"/>
      <c r="FI16" s="43"/>
      <c r="FJ16" s="43"/>
      <c r="FK16" s="43"/>
      <c r="FL16" s="43"/>
      <c r="FM16" s="43"/>
      <c r="FN16" s="43"/>
      <c r="FO16" s="43"/>
      <c r="FP16" s="43"/>
      <c r="FQ16" s="43"/>
      <c r="FR16" s="43"/>
      <c r="FS16" s="43"/>
      <c r="FT16" s="43"/>
      <c r="FU16" s="43"/>
      <c r="FV16" s="43"/>
      <c r="FW16" s="43"/>
      <c r="FX16" s="43"/>
      <c r="FY16" s="43"/>
      <c r="FZ16" s="43"/>
      <c r="GA16" s="43"/>
      <c r="GB16" s="43"/>
      <c r="GC16" s="43"/>
      <c r="GD16" s="43"/>
      <c r="GE16" s="43"/>
      <c r="GF16" s="43"/>
      <c r="GG16" s="43"/>
      <c r="GH16" s="43"/>
      <c r="GI16" s="43"/>
      <c r="GJ16" s="43"/>
      <c r="GK16" s="43"/>
      <c r="GL16" s="43"/>
      <c r="GM16" s="43"/>
      <c r="GN16" s="43"/>
      <c r="GO16" s="43"/>
      <c r="GP16" s="43"/>
      <c r="GQ16" s="43"/>
      <c r="GR16" s="43"/>
      <c r="GS16" s="43"/>
      <c r="GT16" s="43"/>
      <c r="GU16" s="43"/>
      <c r="GV16" s="43"/>
      <c r="GW16" s="43"/>
      <c r="GX16" s="43"/>
      <c r="GY16" s="43"/>
      <c r="GZ16" s="43"/>
      <c r="HA16" s="43"/>
      <c r="HB16" s="43"/>
      <c r="HC16" s="43"/>
      <c r="HD16" s="43"/>
      <c r="HE16" s="43"/>
      <c r="HF16" s="43"/>
      <c r="HG16" s="43"/>
      <c r="HH16" s="43"/>
      <c r="HI16" s="43"/>
      <c r="HJ16" s="43"/>
      <c r="HK16" s="43"/>
      <c r="HL16" s="43"/>
      <c r="HM16" s="43"/>
      <c r="HN16" s="43"/>
      <c r="HO16" s="43"/>
      <c r="HP16" s="43"/>
      <c r="HQ16" s="43"/>
      <c r="HR16" s="43"/>
      <c r="HS16" s="43"/>
      <c r="HT16" s="43"/>
      <c r="HU16" s="43"/>
      <c r="HV16" s="43"/>
      <c r="HW16" s="43"/>
      <c r="HX16" s="43"/>
      <c r="HY16" s="43"/>
      <c r="HZ16" s="43"/>
      <c r="IA16" s="43"/>
      <c r="IB16" s="43"/>
      <c r="IC16" s="43"/>
      <c r="ID16" s="43"/>
      <c r="IE16" s="43"/>
      <c r="IF16" s="43"/>
      <c r="IG16" s="43"/>
      <c r="IH16" s="43"/>
      <c r="II16" s="43"/>
      <c r="IJ16" s="43"/>
      <c r="IK16" s="43"/>
      <c r="IL16" s="43"/>
      <c r="IM16" s="43"/>
      <c r="IN16" s="43"/>
      <c r="IO16" s="43"/>
      <c r="IP16" s="43"/>
      <c r="IQ16" s="43"/>
    </row>
    <row r="17" spans="3:251" s="59" customFormat="1" ht="15" customHeight="1">
      <c r="C17" s="43"/>
      <c r="D17" s="43"/>
      <c r="E17" s="43"/>
      <c r="F17" s="43"/>
      <c r="G17" s="153">
        <v>40391</v>
      </c>
      <c r="H17" s="60">
        <v>76.69</v>
      </c>
      <c r="I17" s="61"/>
      <c r="J17" s="60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43"/>
      <c r="AP17" s="43"/>
      <c r="AQ17" s="43"/>
      <c r="AR17" s="43"/>
      <c r="AS17" s="43"/>
      <c r="AT17" s="43"/>
      <c r="AU17" s="43"/>
      <c r="AV17" s="43"/>
      <c r="AW17" s="43"/>
      <c r="AX17" s="43"/>
      <c r="AY17" s="43"/>
      <c r="AZ17" s="43"/>
      <c r="BA17" s="43"/>
      <c r="BB17" s="43"/>
      <c r="BC17" s="43"/>
      <c r="BD17" s="43"/>
      <c r="BE17" s="43"/>
      <c r="BF17" s="43"/>
      <c r="BG17" s="43"/>
      <c r="BH17" s="43"/>
      <c r="BI17" s="43"/>
      <c r="BJ17" s="43"/>
      <c r="BK17" s="43"/>
      <c r="BL17" s="43"/>
      <c r="BM17" s="43"/>
      <c r="BN17" s="43"/>
      <c r="BO17" s="43"/>
      <c r="BP17" s="43"/>
      <c r="BQ17" s="43"/>
      <c r="BR17" s="43"/>
      <c r="BS17" s="43"/>
      <c r="BT17" s="43"/>
      <c r="BU17" s="43"/>
      <c r="BV17" s="43"/>
      <c r="BW17" s="43"/>
      <c r="BX17" s="43"/>
      <c r="BY17" s="43"/>
      <c r="BZ17" s="43"/>
      <c r="CA17" s="43"/>
      <c r="CB17" s="43"/>
      <c r="CC17" s="43"/>
      <c r="CD17" s="43"/>
      <c r="CE17" s="43"/>
      <c r="CF17" s="43"/>
      <c r="CG17" s="43"/>
      <c r="CH17" s="43"/>
      <c r="CI17" s="43"/>
      <c r="CJ17" s="43"/>
      <c r="CK17" s="43"/>
      <c r="CL17" s="43"/>
      <c r="CM17" s="43"/>
      <c r="CN17" s="43"/>
      <c r="CO17" s="43"/>
      <c r="CP17" s="43"/>
      <c r="CQ17" s="43"/>
      <c r="CR17" s="43"/>
      <c r="CS17" s="43"/>
      <c r="CT17" s="43"/>
      <c r="CU17" s="43"/>
      <c r="CV17" s="43"/>
      <c r="CW17" s="43"/>
      <c r="CX17" s="43"/>
      <c r="CY17" s="43"/>
      <c r="CZ17" s="43"/>
      <c r="DA17" s="43"/>
      <c r="DB17" s="43"/>
      <c r="DC17" s="43"/>
      <c r="DD17" s="43"/>
      <c r="DE17" s="43"/>
      <c r="DF17" s="43"/>
      <c r="DG17" s="43"/>
      <c r="DH17" s="43"/>
      <c r="DI17" s="43"/>
      <c r="DJ17" s="43"/>
      <c r="DK17" s="43"/>
      <c r="DL17" s="43"/>
      <c r="DM17" s="43"/>
      <c r="DN17" s="43"/>
      <c r="DO17" s="43"/>
      <c r="DP17" s="43"/>
      <c r="DQ17" s="43"/>
      <c r="DR17" s="43"/>
      <c r="DS17" s="43"/>
      <c r="DT17" s="43"/>
      <c r="DU17" s="43"/>
      <c r="DV17" s="43"/>
      <c r="DW17" s="43"/>
      <c r="DX17" s="43"/>
      <c r="DY17" s="43"/>
      <c r="DZ17" s="43"/>
      <c r="EA17" s="43"/>
      <c r="EB17" s="43"/>
      <c r="EC17" s="43"/>
      <c r="ED17" s="43"/>
      <c r="EE17" s="43"/>
      <c r="EF17" s="43"/>
      <c r="EG17" s="43"/>
      <c r="EH17" s="43"/>
      <c r="EI17" s="43"/>
      <c r="EJ17" s="43"/>
      <c r="EK17" s="43"/>
      <c r="EL17" s="43"/>
      <c r="EM17" s="43"/>
      <c r="EN17" s="43"/>
      <c r="EO17" s="43"/>
      <c r="EP17" s="43"/>
      <c r="EQ17" s="43"/>
      <c r="ER17" s="43"/>
      <c r="ES17" s="43"/>
      <c r="ET17" s="43"/>
      <c r="EU17" s="43"/>
      <c r="EV17" s="43"/>
      <c r="EW17" s="43"/>
      <c r="EX17" s="43"/>
      <c r="EY17" s="43"/>
      <c r="EZ17" s="43"/>
      <c r="FA17" s="43"/>
      <c r="FB17" s="43"/>
      <c r="FC17" s="43"/>
      <c r="FD17" s="43"/>
      <c r="FE17" s="43"/>
      <c r="FF17" s="43"/>
      <c r="FG17" s="43"/>
      <c r="FH17" s="43"/>
      <c r="FI17" s="43"/>
      <c r="FJ17" s="43"/>
      <c r="FK17" s="43"/>
      <c r="FL17" s="43"/>
      <c r="FM17" s="43"/>
      <c r="FN17" s="43"/>
      <c r="FO17" s="43"/>
      <c r="FP17" s="43"/>
      <c r="FQ17" s="43"/>
      <c r="FR17" s="43"/>
      <c r="FS17" s="43"/>
      <c r="FT17" s="43"/>
      <c r="FU17" s="43"/>
      <c r="FV17" s="43"/>
      <c r="FW17" s="43"/>
      <c r="FX17" s="43"/>
      <c r="FY17" s="43"/>
      <c r="FZ17" s="43"/>
      <c r="GA17" s="43"/>
      <c r="GB17" s="43"/>
      <c r="GC17" s="43"/>
      <c r="GD17" s="43"/>
      <c r="GE17" s="43"/>
      <c r="GF17" s="43"/>
      <c r="GG17" s="43"/>
      <c r="GH17" s="43"/>
      <c r="GI17" s="43"/>
      <c r="GJ17" s="43"/>
      <c r="GK17" s="43"/>
      <c r="GL17" s="43"/>
      <c r="GM17" s="43"/>
      <c r="GN17" s="43"/>
      <c r="GO17" s="43"/>
      <c r="GP17" s="43"/>
      <c r="GQ17" s="43"/>
      <c r="GR17" s="43"/>
      <c r="GS17" s="43"/>
      <c r="GT17" s="43"/>
      <c r="GU17" s="43"/>
      <c r="GV17" s="43"/>
      <c r="GW17" s="43"/>
      <c r="GX17" s="43"/>
      <c r="GY17" s="43"/>
      <c r="GZ17" s="43"/>
      <c r="HA17" s="43"/>
      <c r="HB17" s="43"/>
      <c r="HC17" s="43"/>
      <c r="HD17" s="43"/>
      <c r="HE17" s="43"/>
      <c r="HF17" s="43"/>
      <c r="HG17" s="43"/>
      <c r="HH17" s="43"/>
      <c r="HI17" s="43"/>
      <c r="HJ17" s="43"/>
      <c r="HK17" s="43"/>
      <c r="HL17" s="43"/>
      <c r="HM17" s="43"/>
      <c r="HN17" s="43"/>
      <c r="HO17" s="43"/>
      <c r="HP17" s="43"/>
      <c r="HQ17" s="43"/>
      <c r="HR17" s="43"/>
      <c r="HS17" s="43"/>
      <c r="HT17" s="43"/>
      <c r="HU17" s="43"/>
      <c r="HV17" s="43"/>
      <c r="HW17" s="43"/>
      <c r="HX17" s="43"/>
      <c r="HY17" s="43"/>
      <c r="HZ17" s="43"/>
      <c r="IA17" s="43"/>
      <c r="IB17" s="43"/>
      <c r="IC17" s="43"/>
      <c r="ID17" s="43"/>
      <c r="IE17" s="43"/>
      <c r="IF17" s="43"/>
      <c r="IG17" s="43"/>
      <c r="IH17" s="43"/>
      <c r="II17" s="43"/>
      <c r="IJ17" s="43"/>
      <c r="IK17" s="43"/>
      <c r="IL17" s="43"/>
      <c r="IM17" s="43"/>
      <c r="IN17" s="43"/>
      <c r="IO17" s="43"/>
      <c r="IP17" s="43"/>
      <c r="IQ17" s="43"/>
    </row>
    <row r="18" spans="3:251" s="59" customFormat="1" ht="15" customHeight="1">
      <c r="C18" s="43"/>
      <c r="D18" s="43"/>
      <c r="E18" s="43"/>
      <c r="F18" s="43"/>
      <c r="G18" s="152">
        <v>40422</v>
      </c>
      <c r="H18" s="60">
        <v>77.790000000000006</v>
      </c>
      <c r="I18" s="61"/>
      <c r="J18" s="60"/>
      <c r="L18" s="43"/>
      <c r="M18" s="43"/>
      <c r="N18" s="43"/>
      <c r="O18" s="43"/>
      <c r="P18" s="43"/>
      <c r="Q18" s="43"/>
      <c r="R18" s="43"/>
      <c r="S18" s="43"/>
      <c r="T18" s="43"/>
      <c r="U18" s="43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43"/>
      <c r="AI18" s="43"/>
      <c r="AJ18" s="43"/>
      <c r="AK18" s="43"/>
      <c r="AL18" s="43"/>
      <c r="AM18" s="43"/>
      <c r="AN18" s="43"/>
      <c r="AO18" s="43"/>
      <c r="AP18" s="43"/>
      <c r="AQ18" s="43"/>
      <c r="AR18" s="43"/>
      <c r="AS18" s="43"/>
      <c r="AT18" s="43"/>
      <c r="AU18" s="43"/>
      <c r="AV18" s="43"/>
      <c r="AW18" s="43"/>
      <c r="AX18" s="43"/>
      <c r="AY18" s="43"/>
      <c r="AZ18" s="43"/>
      <c r="BA18" s="43"/>
      <c r="BB18" s="43"/>
      <c r="BC18" s="43"/>
      <c r="BD18" s="43"/>
      <c r="BE18" s="43"/>
      <c r="BF18" s="43"/>
      <c r="BG18" s="43"/>
      <c r="BH18" s="43"/>
      <c r="BI18" s="43"/>
      <c r="BJ18" s="43"/>
      <c r="BK18" s="43"/>
      <c r="BL18" s="43"/>
      <c r="BM18" s="43"/>
      <c r="BN18" s="43"/>
      <c r="BO18" s="43"/>
      <c r="BP18" s="43"/>
      <c r="BQ18" s="43"/>
      <c r="BR18" s="43"/>
      <c r="BS18" s="43"/>
      <c r="BT18" s="43"/>
      <c r="BU18" s="43"/>
      <c r="BV18" s="43"/>
      <c r="BW18" s="43"/>
      <c r="BX18" s="43"/>
      <c r="BY18" s="43"/>
      <c r="BZ18" s="43"/>
      <c r="CA18" s="43"/>
      <c r="CB18" s="43"/>
      <c r="CC18" s="43"/>
      <c r="CD18" s="43"/>
      <c r="CE18" s="43"/>
      <c r="CF18" s="43"/>
      <c r="CG18" s="43"/>
      <c r="CH18" s="43"/>
      <c r="CI18" s="43"/>
      <c r="CJ18" s="43"/>
      <c r="CK18" s="43"/>
      <c r="CL18" s="43"/>
      <c r="CM18" s="43"/>
      <c r="CN18" s="43"/>
      <c r="CO18" s="43"/>
      <c r="CP18" s="43"/>
      <c r="CQ18" s="43"/>
      <c r="CR18" s="43"/>
      <c r="CS18" s="43"/>
      <c r="CT18" s="43"/>
      <c r="CU18" s="43"/>
      <c r="CV18" s="43"/>
      <c r="CW18" s="43"/>
      <c r="CX18" s="43"/>
      <c r="CY18" s="43"/>
      <c r="CZ18" s="43"/>
      <c r="DA18" s="43"/>
      <c r="DB18" s="43"/>
      <c r="DC18" s="43"/>
      <c r="DD18" s="43"/>
      <c r="DE18" s="43"/>
      <c r="DF18" s="43"/>
      <c r="DG18" s="43"/>
      <c r="DH18" s="43"/>
      <c r="DI18" s="43"/>
      <c r="DJ18" s="43"/>
      <c r="DK18" s="43"/>
      <c r="DL18" s="43"/>
      <c r="DM18" s="43"/>
      <c r="DN18" s="43"/>
      <c r="DO18" s="43"/>
      <c r="DP18" s="43"/>
      <c r="DQ18" s="43"/>
      <c r="DR18" s="43"/>
      <c r="DS18" s="43"/>
      <c r="DT18" s="43"/>
      <c r="DU18" s="43"/>
      <c r="DV18" s="43"/>
      <c r="DW18" s="43"/>
      <c r="DX18" s="43"/>
      <c r="DY18" s="43"/>
      <c r="DZ18" s="43"/>
      <c r="EA18" s="43"/>
      <c r="EB18" s="43"/>
      <c r="EC18" s="43"/>
      <c r="ED18" s="43"/>
      <c r="EE18" s="43"/>
      <c r="EF18" s="43"/>
      <c r="EG18" s="43"/>
      <c r="EH18" s="43"/>
      <c r="EI18" s="43"/>
      <c r="EJ18" s="43"/>
      <c r="EK18" s="43"/>
      <c r="EL18" s="43"/>
      <c r="EM18" s="43"/>
      <c r="EN18" s="43"/>
      <c r="EO18" s="43"/>
      <c r="EP18" s="43"/>
      <c r="EQ18" s="43"/>
      <c r="ER18" s="43"/>
      <c r="ES18" s="43"/>
      <c r="ET18" s="43"/>
      <c r="EU18" s="43"/>
      <c r="EV18" s="43"/>
      <c r="EW18" s="43"/>
      <c r="EX18" s="43"/>
      <c r="EY18" s="43"/>
      <c r="EZ18" s="43"/>
      <c r="FA18" s="43"/>
      <c r="FB18" s="43"/>
      <c r="FC18" s="43"/>
      <c r="FD18" s="43"/>
      <c r="FE18" s="43"/>
      <c r="FF18" s="43"/>
      <c r="FG18" s="43"/>
      <c r="FH18" s="43"/>
      <c r="FI18" s="43"/>
      <c r="FJ18" s="43"/>
      <c r="FK18" s="43"/>
      <c r="FL18" s="43"/>
      <c r="FM18" s="43"/>
      <c r="FN18" s="43"/>
      <c r="FO18" s="43"/>
      <c r="FP18" s="43"/>
      <c r="FQ18" s="43"/>
      <c r="FR18" s="43"/>
      <c r="FS18" s="43"/>
      <c r="FT18" s="43"/>
      <c r="FU18" s="43"/>
      <c r="FV18" s="43"/>
      <c r="FW18" s="43"/>
      <c r="FX18" s="43"/>
      <c r="FY18" s="43"/>
      <c r="FZ18" s="43"/>
      <c r="GA18" s="43"/>
      <c r="GB18" s="43"/>
      <c r="GC18" s="43"/>
      <c r="GD18" s="43"/>
      <c r="GE18" s="43"/>
      <c r="GF18" s="43"/>
      <c r="GG18" s="43"/>
      <c r="GH18" s="43"/>
      <c r="GI18" s="43"/>
      <c r="GJ18" s="43"/>
      <c r="GK18" s="43"/>
      <c r="GL18" s="43"/>
      <c r="GM18" s="43"/>
      <c r="GN18" s="43"/>
      <c r="GO18" s="43"/>
      <c r="GP18" s="43"/>
      <c r="GQ18" s="43"/>
      <c r="GR18" s="43"/>
      <c r="GS18" s="43"/>
      <c r="GT18" s="43"/>
      <c r="GU18" s="43"/>
      <c r="GV18" s="43"/>
      <c r="GW18" s="43"/>
      <c r="GX18" s="43"/>
      <c r="GY18" s="43"/>
      <c r="GZ18" s="43"/>
      <c r="HA18" s="43"/>
      <c r="HB18" s="43"/>
      <c r="HC18" s="43"/>
      <c r="HD18" s="43"/>
      <c r="HE18" s="43"/>
      <c r="HF18" s="43"/>
      <c r="HG18" s="43"/>
      <c r="HH18" s="43"/>
      <c r="HI18" s="43"/>
      <c r="HJ18" s="43"/>
      <c r="HK18" s="43"/>
      <c r="HL18" s="43"/>
      <c r="HM18" s="43"/>
      <c r="HN18" s="43"/>
      <c r="HO18" s="43"/>
      <c r="HP18" s="43"/>
      <c r="HQ18" s="43"/>
      <c r="HR18" s="43"/>
      <c r="HS18" s="43"/>
      <c r="HT18" s="43"/>
      <c r="HU18" s="43"/>
      <c r="HV18" s="43"/>
      <c r="HW18" s="43"/>
      <c r="HX18" s="43"/>
      <c r="HY18" s="43"/>
      <c r="HZ18" s="43"/>
      <c r="IA18" s="43"/>
      <c r="IB18" s="43"/>
      <c r="IC18" s="43"/>
      <c r="ID18" s="43"/>
      <c r="IE18" s="43"/>
      <c r="IF18" s="43"/>
      <c r="IG18" s="43"/>
      <c r="IH18" s="43"/>
      <c r="II18" s="43"/>
      <c r="IJ18" s="43"/>
      <c r="IK18" s="43"/>
      <c r="IL18" s="43"/>
      <c r="IM18" s="43"/>
      <c r="IN18" s="43"/>
      <c r="IO18" s="43"/>
      <c r="IP18" s="43"/>
      <c r="IQ18" s="43"/>
    </row>
    <row r="19" spans="3:251" s="59" customFormat="1" ht="15" customHeight="1">
      <c r="C19" s="43"/>
      <c r="D19" s="43"/>
      <c r="E19" s="43"/>
      <c r="F19" s="43"/>
      <c r="G19" s="153">
        <v>40452</v>
      </c>
      <c r="H19" s="60">
        <v>82.92</v>
      </c>
      <c r="I19" s="61"/>
      <c r="J19" s="60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43"/>
      <c r="AP19" s="43"/>
      <c r="AQ19" s="43"/>
      <c r="AR19" s="43"/>
      <c r="AS19" s="43"/>
      <c r="AT19" s="43"/>
      <c r="AU19" s="43"/>
      <c r="AV19" s="43"/>
      <c r="AW19" s="43"/>
      <c r="AX19" s="43"/>
      <c r="AY19" s="43"/>
      <c r="AZ19" s="43"/>
      <c r="BA19" s="43"/>
      <c r="BB19" s="43"/>
      <c r="BC19" s="43"/>
      <c r="BD19" s="43"/>
      <c r="BE19" s="43"/>
      <c r="BF19" s="43"/>
      <c r="BG19" s="43"/>
      <c r="BH19" s="43"/>
      <c r="BI19" s="43"/>
      <c r="BJ19" s="43"/>
      <c r="BK19" s="43"/>
      <c r="BL19" s="43"/>
      <c r="BM19" s="43"/>
      <c r="BN19" s="43"/>
      <c r="BO19" s="43"/>
      <c r="BP19" s="43"/>
      <c r="BQ19" s="43"/>
      <c r="BR19" s="43"/>
      <c r="BS19" s="43"/>
      <c r="BT19" s="43"/>
      <c r="BU19" s="43"/>
      <c r="BV19" s="43"/>
      <c r="BW19" s="43"/>
      <c r="BX19" s="43"/>
      <c r="BY19" s="43"/>
      <c r="BZ19" s="43"/>
      <c r="CA19" s="43"/>
      <c r="CB19" s="43"/>
      <c r="CC19" s="43"/>
      <c r="CD19" s="43"/>
      <c r="CE19" s="43"/>
      <c r="CF19" s="43"/>
      <c r="CG19" s="43"/>
      <c r="CH19" s="43"/>
      <c r="CI19" s="43"/>
      <c r="CJ19" s="43"/>
      <c r="CK19" s="43"/>
      <c r="CL19" s="43"/>
      <c r="CM19" s="43"/>
      <c r="CN19" s="43"/>
      <c r="CO19" s="43"/>
      <c r="CP19" s="43"/>
      <c r="CQ19" s="43"/>
      <c r="CR19" s="43"/>
      <c r="CS19" s="43"/>
      <c r="CT19" s="43"/>
      <c r="CU19" s="43"/>
      <c r="CV19" s="43"/>
      <c r="CW19" s="43"/>
      <c r="CX19" s="43"/>
      <c r="CY19" s="43"/>
      <c r="CZ19" s="43"/>
      <c r="DA19" s="43"/>
      <c r="DB19" s="43"/>
      <c r="DC19" s="43"/>
      <c r="DD19" s="43"/>
      <c r="DE19" s="43"/>
      <c r="DF19" s="43"/>
      <c r="DG19" s="43"/>
      <c r="DH19" s="43"/>
      <c r="DI19" s="43"/>
      <c r="DJ19" s="43"/>
      <c r="DK19" s="43"/>
      <c r="DL19" s="43"/>
      <c r="DM19" s="43"/>
      <c r="DN19" s="43"/>
      <c r="DO19" s="43"/>
      <c r="DP19" s="43"/>
      <c r="DQ19" s="43"/>
      <c r="DR19" s="43"/>
      <c r="DS19" s="43"/>
      <c r="DT19" s="43"/>
      <c r="DU19" s="43"/>
      <c r="DV19" s="43"/>
      <c r="DW19" s="43"/>
      <c r="DX19" s="43"/>
      <c r="DY19" s="43"/>
      <c r="DZ19" s="43"/>
      <c r="EA19" s="43"/>
      <c r="EB19" s="43"/>
      <c r="EC19" s="43"/>
      <c r="ED19" s="43"/>
      <c r="EE19" s="43"/>
      <c r="EF19" s="43"/>
      <c r="EG19" s="43"/>
      <c r="EH19" s="43"/>
      <c r="EI19" s="43"/>
      <c r="EJ19" s="43"/>
      <c r="EK19" s="43"/>
      <c r="EL19" s="43"/>
      <c r="EM19" s="43"/>
      <c r="EN19" s="43"/>
      <c r="EO19" s="43"/>
      <c r="EP19" s="43"/>
      <c r="EQ19" s="43"/>
      <c r="ER19" s="43"/>
      <c r="ES19" s="43"/>
      <c r="ET19" s="43"/>
      <c r="EU19" s="43"/>
      <c r="EV19" s="43"/>
      <c r="EW19" s="43"/>
      <c r="EX19" s="43"/>
      <c r="EY19" s="43"/>
      <c r="EZ19" s="43"/>
      <c r="FA19" s="43"/>
      <c r="FB19" s="43"/>
      <c r="FC19" s="43"/>
      <c r="FD19" s="43"/>
      <c r="FE19" s="43"/>
      <c r="FF19" s="43"/>
      <c r="FG19" s="43"/>
      <c r="FH19" s="43"/>
      <c r="FI19" s="43"/>
      <c r="FJ19" s="43"/>
      <c r="FK19" s="43"/>
      <c r="FL19" s="43"/>
      <c r="FM19" s="43"/>
      <c r="FN19" s="43"/>
      <c r="FO19" s="43"/>
      <c r="FP19" s="43"/>
      <c r="FQ19" s="43"/>
      <c r="FR19" s="43"/>
      <c r="FS19" s="43"/>
      <c r="FT19" s="43"/>
      <c r="FU19" s="43"/>
      <c r="FV19" s="43"/>
      <c r="FW19" s="43"/>
      <c r="FX19" s="43"/>
      <c r="FY19" s="43"/>
      <c r="FZ19" s="43"/>
      <c r="GA19" s="43"/>
      <c r="GB19" s="43"/>
      <c r="GC19" s="43"/>
      <c r="GD19" s="43"/>
      <c r="GE19" s="43"/>
      <c r="GF19" s="43"/>
      <c r="GG19" s="43"/>
      <c r="GH19" s="43"/>
      <c r="GI19" s="43"/>
      <c r="GJ19" s="43"/>
      <c r="GK19" s="43"/>
      <c r="GL19" s="43"/>
      <c r="GM19" s="43"/>
      <c r="GN19" s="43"/>
      <c r="GO19" s="43"/>
      <c r="GP19" s="43"/>
      <c r="GQ19" s="43"/>
      <c r="GR19" s="43"/>
      <c r="GS19" s="43"/>
      <c r="GT19" s="43"/>
      <c r="GU19" s="43"/>
      <c r="GV19" s="43"/>
      <c r="GW19" s="43"/>
      <c r="GX19" s="43"/>
      <c r="GY19" s="43"/>
      <c r="GZ19" s="43"/>
      <c r="HA19" s="43"/>
      <c r="HB19" s="43"/>
      <c r="HC19" s="43"/>
      <c r="HD19" s="43"/>
      <c r="HE19" s="43"/>
      <c r="HF19" s="43"/>
      <c r="HG19" s="43"/>
      <c r="HH19" s="43"/>
      <c r="HI19" s="43"/>
      <c r="HJ19" s="43"/>
      <c r="HK19" s="43"/>
      <c r="HL19" s="43"/>
      <c r="HM19" s="43"/>
      <c r="HN19" s="43"/>
      <c r="HO19" s="43"/>
      <c r="HP19" s="43"/>
      <c r="HQ19" s="43"/>
      <c r="HR19" s="43"/>
      <c r="HS19" s="43"/>
      <c r="HT19" s="43"/>
      <c r="HU19" s="43"/>
      <c r="HV19" s="43"/>
      <c r="HW19" s="43"/>
      <c r="HX19" s="43"/>
      <c r="HY19" s="43"/>
      <c r="HZ19" s="43"/>
      <c r="IA19" s="43"/>
      <c r="IB19" s="43"/>
      <c r="IC19" s="43"/>
      <c r="ID19" s="43"/>
      <c r="IE19" s="43"/>
      <c r="IF19" s="43"/>
      <c r="IG19" s="43"/>
      <c r="IH19" s="43"/>
      <c r="II19" s="43"/>
      <c r="IJ19" s="43"/>
      <c r="IK19" s="43"/>
      <c r="IL19" s="43"/>
      <c r="IM19" s="43"/>
      <c r="IN19" s="43"/>
      <c r="IO19" s="43"/>
      <c r="IP19" s="43"/>
      <c r="IQ19" s="43"/>
    </row>
    <row r="20" spans="3:251" s="59" customFormat="1" ht="15" customHeight="1">
      <c r="C20" s="43"/>
      <c r="D20" s="43"/>
      <c r="E20" s="43"/>
      <c r="F20" s="43"/>
      <c r="G20" s="152">
        <v>40483</v>
      </c>
      <c r="H20" s="60">
        <v>85.67</v>
      </c>
      <c r="I20" s="61"/>
      <c r="J20" s="60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43"/>
      <c r="AP20" s="43"/>
      <c r="AQ20" s="43"/>
      <c r="AR20" s="43"/>
      <c r="AS20" s="43"/>
      <c r="AT20" s="43"/>
      <c r="AU20" s="43"/>
      <c r="AV20" s="43"/>
      <c r="AW20" s="43"/>
      <c r="AX20" s="43"/>
      <c r="AY20" s="43"/>
      <c r="AZ20" s="43"/>
      <c r="BA20" s="43"/>
      <c r="BB20" s="43"/>
      <c r="BC20" s="43"/>
      <c r="BD20" s="43"/>
      <c r="BE20" s="43"/>
      <c r="BF20" s="43"/>
      <c r="BG20" s="43"/>
      <c r="BH20" s="43"/>
      <c r="BI20" s="43"/>
      <c r="BJ20" s="43"/>
      <c r="BK20" s="43"/>
      <c r="BL20" s="43"/>
      <c r="BM20" s="43"/>
      <c r="BN20" s="43"/>
      <c r="BO20" s="43"/>
      <c r="BP20" s="43"/>
      <c r="BQ20" s="43"/>
      <c r="BR20" s="43"/>
      <c r="BS20" s="43"/>
      <c r="BT20" s="43"/>
      <c r="BU20" s="43"/>
      <c r="BV20" s="43"/>
      <c r="BW20" s="43"/>
      <c r="BX20" s="43"/>
      <c r="BY20" s="43"/>
      <c r="BZ20" s="43"/>
      <c r="CA20" s="43"/>
      <c r="CB20" s="43"/>
      <c r="CC20" s="43"/>
      <c r="CD20" s="43"/>
      <c r="CE20" s="43"/>
      <c r="CF20" s="43"/>
      <c r="CG20" s="43"/>
      <c r="CH20" s="43"/>
      <c r="CI20" s="43"/>
      <c r="CJ20" s="43"/>
      <c r="CK20" s="43"/>
      <c r="CL20" s="43"/>
      <c r="CM20" s="43"/>
      <c r="CN20" s="43"/>
      <c r="CO20" s="43"/>
      <c r="CP20" s="43"/>
      <c r="CQ20" s="43"/>
      <c r="CR20" s="43"/>
      <c r="CS20" s="43"/>
      <c r="CT20" s="43"/>
      <c r="CU20" s="43"/>
      <c r="CV20" s="43"/>
      <c r="CW20" s="43"/>
      <c r="CX20" s="43"/>
      <c r="CY20" s="43"/>
      <c r="CZ20" s="43"/>
      <c r="DA20" s="43"/>
      <c r="DB20" s="43"/>
      <c r="DC20" s="43"/>
      <c r="DD20" s="43"/>
      <c r="DE20" s="43"/>
      <c r="DF20" s="43"/>
      <c r="DG20" s="43"/>
      <c r="DH20" s="43"/>
      <c r="DI20" s="43"/>
      <c r="DJ20" s="43"/>
      <c r="DK20" s="43"/>
      <c r="DL20" s="43"/>
      <c r="DM20" s="43"/>
      <c r="DN20" s="43"/>
      <c r="DO20" s="43"/>
      <c r="DP20" s="43"/>
      <c r="DQ20" s="43"/>
      <c r="DR20" s="43"/>
      <c r="DS20" s="43"/>
      <c r="DT20" s="43"/>
      <c r="DU20" s="43"/>
      <c r="DV20" s="43"/>
      <c r="DW20" s="43"/>
      <c r="DX20" s="43"/>
      <c r="DY20" s="43"/>
      <c r="DZ20" s="43"/>
      <c r="EA20" s="43"/>
      <c r="EB20" s="43"/>
      <c r="EC20" s="43"/>
      <c r="ED20" s="43"/>
      <c r="EE20" s="43"/>
      <c r="EF20" s="43"/>
      <c r="EG20" s="43"/>
      <c r="EH20" s="43"/>
      <c r="EI20" s="43"/>
      <c r="EJ20" s="43"/>
      <c r="EK20" s="43"/>
      <c r="EL20" s="43"/>
      <c r="EM20" s="43"/>
      <c r="EN20" s="43"/>
      <c r="EO20" s="43"/>
      <c r="EP20" s="43"/>
      <c r="EQ20" s="43"/>
      <c r="ER20" s="43"/>
      <c r="ES20" s="43"/>
      <c r="ET20" s="43"/>
      <c r="EU20" s="43"/>
      <c r="EV20" s="43"/>
      <c r="EW20" s="43"/>
      <c r="EX20" s="43"/>
      <c r="EY20" s="43"/>
      <c r="EZ20" s="43"/>
      <c r="FA20" s="43"/>
      <c r="FB20" s="43"/>
      <c r="FC20" s="43"/>
      <c r="FD20" s="43"/>
      <c r="FE20" s="43"/>
      <c r="FF20" s="43"/>
      <c r="FG20" s="43"/>
      <c r="FH20" s="43"/>
      <c r="FI20" s="43"/>
      <c r="FJ20" s="43"/>
      <c r="FK20" s="43"/>
      <c r="FL20" s="43"/>
      <c r="FM20" s="43"/>
      <c r="FN20" s="43"/>
      <c r="FO20" s="43"/>
      <c r="FP20" s="43"/>
      <c r="FQ20" s="43"/>
      <c r="FR20" s="43"/>
      <c r="FS20" s="43"/>
      <c r="FT20" s="43"/>
      <c r="FU20" s="43"/>
      <c r="FV20" s="43"/>
      <c r="FW20" s="43"/>
      <c r="FX20" s="43"/>
      <c r="FY20" s="43"/>
      <c r="FZ20" s="43"/>
      <c r="GA20" s="43"/>
      <c r="GB20" s="43"/>
      <c r="GC20" s="43"/>
      <c r="GD20" s="43"/>
      <c r="GE20" s="43"/>
      <c r="GF20" s="43"/>
      <c r="GG20" s="43"/>
      <c r="GH20" s="43"/>
      <c r="GI20" s="43"/>
      <c r="GJ20" s="43"/>
      <c r="GK20" s="43"/>
      <c r="GL20" s="43"/>
      <c r="GM20" s="43"/>
      <c r="GN20" s="43"/>
      <c r="GO20" s="43"/>
      <c r="GP20" s="43"/>
      <c r="GQ20" s="43"/>
      <c r="GR20" s="43"/>
      <c r="GS20" s="43"/>
      <c r="GT20" s="43"/>
      <c r="GU20" s="43"/>
      <c r="GV20" s="43"/>
      <c r="GW20" s="43"/>
      <c r="GX20" s="43"/>
      <c r="GY20" s="43"/>
      <c r="GZ20" s="43"/>
      <c r="HA20" s="43"/>
      <c r="HB20" s="43"/>
      <c r="HC20" s="43"/>
      <c r="HD20" s="43"/>
      <c r="HE20" s="43"/>
      <c r="HF20" s="43"/>
      <c r="HG20" s="43"/>
      <c r="HH20" s="43"/>
      <c r="HI20" s="43"/>
      <c r="HJ20" s="43"/>
      <c r="HK20" s="43"/>
      <c r="HL20" s="43"/>
      <c r="HM20" s="43"/>
      <c r="HN20" s="43"/>
      <c r="HO20" s="43"/>
      <c r="HP20" s="43"/>
      <c r="HQ20" s="43"/>
      <c r="HR20" s="43"/>
      <c r="HS20" s="43"/>
      <c r="HT20" s="43"/>
      <c r="HU20" s="43"/>
      <c r="HV20" s="43"/>
      <c r="HW20" s="43"/>
      <c r="HX20" s="43"/>
      <c r="HY20" s="43"/>
      <c r="HZ20" s="43"/>
      <c r="IA20" s="43"/>
      <c r="IB20" s="43"/>
      <c r="IC20" s="43"/>
      <c r="ID20" s="43"/>
      <c r="IE20" s="43"/>
      <c r="IF20" s="43"/>
      <c r="IG20" s="43"/>
      <c r="IH20" s="43"/>
      <c r="II20" s="43"/>
      <c r="IJ20" s="43"/>
      <c r="IK20" s="43"/>
      <c r="IL20" s="43"/>
      <c r="IM20" s="43"/>
      <c r="IN20" s="43"/>
      <c r="IO20" s="43"/>
      <c r="IP20" s="43"/>
      <c r="IQ20" s="43"/>
    </row>
    <row r="21" spans="3:251" s="59" customFormat="1" ht="15" customHeight="1">
      <c r="C21" s="43"/>
      <c r="D21" s="43"/>
      <c r="E21" s="43"/>
      <c r="F21" s="43"/>
      <c r="G21" s="153">
        <v>40513</v>
      </c>
      <c r="H21" s="60">
        <v>91.8</v>
      </c>
      <c r="I21" s="61"/>
      <c r="J21" s="60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43"/>
      <c r="AP21" s="43"/>
      <c r="AQ21" s="43"/>
      <c r="AR21" s="43"/>
      <c r="AS21" s="43"/>
      <c r="AT21" s="43"/>
      <c r="AU21" s="43"/>
      <c r="AV21" s="43"/>
      <c r="AW21" s="43"/>
      <c r="AX21" s="43"/>
      <c r="AY21" s="43"/>
      <c r="AZ21" s="43"/>
      <c r="BA21" s="43"/>
      <c r="BB21" s="43"/>
      <c r="BC21" s="43"/>
      <c r="BD21" s="43"/>
      <c r="BE21" s="43"/>
      <c r="BF21" s="43"/>
      <c r="BG21" s="43"/>
      <c r="BH21" s="43"/>
      <c r="BI21" s="43"/>
      <c r="BJ21" s="43"/>
      <c r="BK21" s="43"/>
      <c r="BL21" s="43"/>
      <c r="BM21" s="43"/>
      <c r="BN21" s="43"/>
      <c r="BO21" s="43"/>
      <c r="BP21" s="43"/>
      <c r="BQ21" s="43"/>
      <c r="BR21" s="43"/>
      <c r="BS21" s="43"/>
      <c r="BT21" s="43"/>
      <c r="BU21" s="43"/>
      <c r="BV21" s="43"/>
      <c r="BW21" s="43"/>
      <c r="BX21" s="43"/>
      <c r="BY21" s="43"/>
      <c r="BZ21" s="43"/>
      <c r="CA21" s="43"/>
      <c r="CB21" s="43"/>
      <c r="CC21" s="43"/>
      <c r="CD21" s="43"/>
      <c r="CE21" s="43"/>
      <c r="CF21" s="43"/>
      <c r="CG21" s="43"/>
      <c r="CH21" s="43"/>
      <c r="CI21" s="43"/>
      <c r="CJ21" s="43"/>
      <c r="CK21" s="43"/>
      <c r="CL21" s="43"/>
      <c r="CM21" s="43"/>
      <c r="CN21" s="43"/>
      <c r="CO21" s="43"/>
      <c r="CP21" s="43"/>
      <c r="CQ21" s="43"/>
      <c r="CR21" s="43"/>
      <c r="CS21" s="43"/>
      <c r="CT21" s="43"/>
      <c r="CU21" s="43"/>
      <c r="CV21" s="43"/>
      <c r="CW21" s="43"/>
      <c r="CX21" s="43"/>
      <c r="CY21" s="43"/>
      <c r="CZ21" s="43"/>
      <c r="DA21" s="43"/>
      <c r="DB21" s="43"/>
      <c r="DC21" s="43"/>
      <c r="DD21" s="43"/>
      <c r="DE21" s="43"/>
      <c r="DF21" s="43"/>
      <c r="DG21" s="43"/>
      <c r="DH21" s="43"/>
      <c r="DI21" s="43"/>
      <c r="DJ21" s="43"/>
      <c r="DK21" s="43"/>
      <c r="DL21" s="43"/>
      <c r="DM21" s="43"/>
      <c r="DN21" s="43"/>
      <c r="DO21" s="43"/>
      <c r="DP21" s="43"/>
      <c r="DQ21" s="43"/>
      <c r="DR21" s="43"/>
      <c r="DS21" s="43"/>
      <c r="DT21" s="43"/>
      <c r="DU21" s="43"/>
      <c r="DV21" s="43"/>
      <c r="DW21" s="43"/>
      <c r="DX21" s="43"/>
      <c r="DY21" s="43"/>
      <c r="DZ21" s="43"/>
      <c r="EA21" s="43"/>
      <c r="EB21" s="43"/>
      <c r="EC21" s="43"/>
      <c r="ED21" s="43"/>
      <c r="EE21" s="43"/>
      <c r="EF21" s="43"/>
      <c r="EG21" s="43"/>
      <c r="EH21" s="43"/>
      <c r="EI21" s="43"/>
      <c r="EJ21" s="43"/>
      <c r="EK21" s="43"/>
      <c r="EL21" s="43"/>
      <c r="EM21" s="43"/>
      <c r="EN21" s="43"/>
      <c r="EO21" s="43"/>
      <c r="EP21" s="43"/>
      <c r="EQ21" s="43"/>
      <c r="ER21" s="43"/>
      <c r="ES21" s="43"/>
      <c r="ET21" s="43"/>
      <c r="EU21" s="43"/>
      <c r="EV21" s="43"/>
      <c r="EW21" s="43"/>
      <c r="EX21" s="43"/>
      <c r="EY21" s="43"/>
      <c r="EZ21" s="43"/>
      <c r="FA21" s="43"/>
      <c r="FB21" s="43"/>
      <c r="FC21" s="43"/>
      <c r="FD21" s="43"/>
      <c r="FE21" s="43"/>
      <c r="FF21" s="43"/>
      <c r="FG21" s="43"/>
      <c r="FH21" s="43"/>
      <c r="FI21" s="43"/>
      <c r="FJ21" s="43"/>
      <c r="FK21" s="43"/>
      <c r="FL21" s="43"/>
      <c r="FM21" s="43"/>
      <c r="FN21" s="43"/>
      <c r="FO21" s="43"/>
      <c r="FP21" s="43"/>
      <c r="FQ21" s="43"/>
      <c r="FR21" s="43"/>
      <c r="FS21" s="43"/>
      <c r="FT21" s="43"/>
      <c r="FU21" s="43"/>
      <c r="FV21" s="43"/>
      <c r="FW21" s="43"/>
      <c r="FX21" s="43"/>
      <c r="FY21" s="43"/>
      <c r="FZ21" s="43"/>
      <c r="GA21" s="43"/>
      <c r="GB21" s="43"/>
      <c r="GC21" s="43"/>
      <c r="GD21" s="43"/>
      <c r="GE21" s="43"/>
      <c r="GF21" s="43"/>
      <c r="GG21" s="43"/>
      <c r="GH21" s="43"/>
      <c r="GI21" s="43"/>
      <c r="GJ21" s="43"/>
      <c r="GK21" s="43"/>
      <c r="GL21" s="43"/>
      <c r="GM21" s="43"/>
      <c r="GN21" s="43"/>
      <c r="GO21" s="43"/>
      <c r="GP21" s="43"/>
      <c r="GQ21" s="43"/>
      <c r="GR21" s="43"/>
      <c r="GS21" s="43"/>
      <c r="GT21" s="43"/>
      <c r="GU21" s="43"/>
      <c r="GV21" s="43"/>
      <c r="GW21" s="43"/>
      <c r="GX21" s="43"/>
      <c r="GY21" s="43"/>
      <c r="GZ21" s="43"/>
      <c r="HA21" s="43"/>
      <c r="HB21" s="43"/>
      <c r="HC21" s="43"/>
      <c r="HD21" s="43"/>
      <c r="HE21" s="43"/>
      <c r="HF21" s="43"/>
      <c r="HG21" s="43"/>
      <c r="HH21" s="43"/>
      <c r="HI21" s="43"/>
      <c r="HJ21" s="43"/>
      <c r="HK21" s="43"/>
      <c r="HL21" s="43"/>
      <c r="HM21" s="43"/>
      <c r="HN21" s="43"/>
      <c r="HO21" s="43"/>
      <c r="HP21" s="43"/>
      <c r="HQ21" s="43"/>
      <c r="HR21" s="43"/>
      <c r="HS21" s="43"/>
      <c r="HT21" s="43"/>
      <c r="HU21" s="43"/>
      <c r="HV21" s="43"/>
      <c r="HW21" s="43"/>
      <c r="HX21" s="43"/>
      <c r="HY21" s="43"/>
      <c r="HZ21" s="43"/>
      <c r="IA21" s="43"/>
      <c r="IB21" s="43"/>
      <c r="IC21" s="43"/>
      <c r="ID21" s="43"/>
      <c r="IE21" s="43"/>
      <c r="IF21" s="43"/>
      <c r="IG21" s="43"/>
      <c r="IH21" s="43"/>
      <c r="II21" s="43"/>
      <c r="IJ21" s="43"/>
      <c r="IK21" s="43"/>
      <c r="IL21" s="43"/>
      <c r="IM21" s="43"/>
      <c r="IN21" s="43"/>
      <c r="IO21" s="43"/>
      <c r="IP21" s="43"/>
      <c r="IQ21" s="43"/>
    </row>
    <row r="22" spans="3:251" s="59" customFormat="1" ht="15" customHeight="1">
      <c r="C22" s="43"/>
      <c r="D22" s="43"/>
      <c r="E22" s="43"/>
      <c r="F22" s="43"/>
      <c r="G22" s="152">
        <v>40544</v>
      </c>
      <c r="H22" s="60">
        <v>96.29</v>
      </c>
      <c r="I22" s="61"/>
      <c r="J22" s="60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43"/>
      <c r="AP22" s="43"/>
      <c r="AQ22" s="43"/>
      <c r="AR22" s="43"/>
      <c r="AS22" s="43"/>
      <c r="AT22" s="43"/>
      <c r="AU22" s="43"/>
      <c r="AV22" s="43"/>
      <c r="AW22" s="43"/>
      <c r="AX22" s="43"/>
      <c r="AY22" s="43"/>
      <c r="AZ22" s="43"/>
      <c r="BA22" s="43"/>
      <c r="BB22" s="43"/>
      <c r="BC22" s="43"/>
      <c r="BD22" s="43"/>
      <c r="BE22" s="43"/>
      <c r="BF22" s="43"/>
      <c r="BG22" s="43"/>
      <c r="BH22" s="43"/>
      <c r="BI22" s="43"/>
      <c r="BJ22" s="43"/>
      <c r="BK22" s="43"/>
      <c r="BL22" s="43"/>
      <c r="BM22" s="43"/>
      <c r="BN22" s="43"/>
      <c r="BO22" s="43"/>
      <c r="BP22" s="43"/>
      <c r="BQ22" s="43"/>
      <c r="BR22" s="43"/>
      <c r="BS22" s="43"/>
      <c r="BT22" s="43"/>
      <c r="BU22" s="43"/>
      <c r="BV22" s="43"/>
      <c r="BW22" s="43"/>
      <c r="BX22" s="43"/>
      <c r="BY22" s="43"/>
      <c r="BZ22" s="43"/>
      <c r="CA22" s="43"/>
      <c r="CB22" s="43"/>
      <c r="CC22" s="43"/>
      <c r="CD22" s="43"/>
      <c r="CE22" s="43"/>
      <c r="CF22" s="43"/>
      <c r="CG22" s="43"/>
      <c r="CH22" s="43"/>
      <c r="CI22" s="43"/>
      <c r="CJ22" s="43"/>
      <c r="CK22" s="43"/>
      <c r="CL22" s="43"/>
      <c r="CM22" s="43"/>
      <c r="CN22" s="43"/>
      <c r="CO22" s="43"/>
      <c r="CP22" s="43"/>
      <c r="CQ22" s="43"/>
      <c r="CR22" s="43"/>
      <c r="CS22" s="43"/>
      <c r="CT22" s="43"/>
      <c r="CU22" s="43"/>
      <c r="CV22" s="43"/>
      <c r="CW22" s="43"/>
      <c r="CX22" s="43"/>
      <c r="CY22" s="43"/>
      <c r="CZ22" s="43"/>
      <c r="DA22" s="43"/>
      <c r="DB22" s="43"/>
      <c r="DC22" s="43"/>
      <c r="DD22" s="43"/>
      <c r="DE22" s="43"/>
      <c r="DF22" s="43"/>
      <c r="DG22" s="43"/>
      <c r="DH22" s="43"/>
      <c r="DI22" s="43"/>
      <c r="DJ22" s="43"/>
      <c r="DK22" s="43"/>
      <c r="DL22" s="43"/>
      <c r="DM22" s="43"/>
      <c r="DN22" s="43"/>
      <c r="DO22" s="43"/>
      <c r="DP22" s="43"/>
      <c r="DQ22" s="43"/>
      <c r="DR22" s="43"/>
      <c r="DS22" s="43"/>
      <c r="DT22" s="43"/>
      <c r="DU22" s="43"/>
      <c r="DV22" s="43"/>
      <c r="DW22" s="43"/>
      <c r="DX22" s="43"/>
      <c r="DY22" s="43"/>
      <c r="DZ22" s="43"/>
      <c r="EA22" s="43"/>
      <c r="EB22" s="43"/>
      <c r="EC22" s="43"/>
      <c r="ED22" s="43"/>
      <c r="EE22" s="43"/>
      <c r="EF22" s="43"/>
      <c r="EG22" s="43"/>
      <c r="EH22" s="43"/>
      <c r="EI22" s="43"/>
      <c r="EJ22" s="43"/>
      <c r="EK22" s="43"/>
      <c r="EL22" s="43"/>
      <c r="EM22" s="43"/>
      <c r="EN22" s="43"/>
      <c r="EO22" s="43"/>
      <c r="EP22" s="43"/>
      <c r="EQ22" s="43"/>
      <c r="ER22" s="43"/>
      <c r="ES22" s="43"/>
      <c r="ET22" s="43"/>
      <c r="EU22" s="43"/>
      <c r="EV22" s="43"/>
      <c r="EW22" s="43"/>
      <c r="EX22" s="43"/>
      <c r="EY22" s="43"/>
      <c r="EZ22" s="43"/>
      <c r="FA22" s="43"/>
      <c r="FB22" s="43"/>
      <c r="FC22" s="43"/>
      <c r="FD22" s="43"/>
      <c r="FE22" s="43"/>
      <c r="FF22" s="43"/>
      <c r="FG22" s="43"/>
      <c r="FH22" s="43"/>
      <c r="FI22" s="43"/>
      <c r="FJ22" s="43"/>
      <c r="FK22" s="43"/>
      <c r="FL22" s="43"/>
      <c r="FM22" s="43"/>
      <c r="FN22" s="43"/>
      <c r="FO22" s="43"/>
      <c r="FP22" s="43"/>
      <c r="FQ22" s="43"/>
      <c r="FR22" s="43"/>
      <c r="FS22" s="43"/>
      <c r="FT22" s="43"/>
      <c r="FU22" s="43"/>
      <c r="FV22" s="43"/>
      <c r="FW22" s="43"/>
      <c r="FX22" s="43"/>
      <c r="FY22" s="43"/>
      <c r="FZ22" s="43"/>
      <c r="GA22" s="43"/>
      <c r="GB22" s="43"/>
      <c r="GC22" s="43"/>
      <c r="GD22" s="43"/>
      <c r="GE22" s="43"/>
      <c r="GF22" s="43"/>
      <c r="GG22" s="43"/>
      <c r="GH22" s="43"/>
      <c r="GI22" s="43"/>
      <c r="GJ22" s="43"/>
      <c r="GK22" s="43"/>
      <c r="GL22" s="43"/>
      <c r="GM22" s="43"/>
      <c r="GN22" s="43"/>
      <c r="GO22" s="43"/>
      <c r="GP22" s="43"/>
      <c r="GQ22" s="43"/>
      <c r="GR22" s="43"/>
      <c r="GS22" s="43"/>
      <c r="GT22" s="43"/>
      <c r="GU22" s="43"/>
      <c r="GV22" s="43"/>
      <c r="GW22" s="43"/>
      <c r="GX22" s="43"/>
      <c r="GY22" s="43"/>
      <c r="GZ22" s="43"/>
      <c r="HA22" s="43"/>
      <c r="HB22" s="43"/>
      <c r="HC22" s="43"/>
      <c r="HD22" s="43"/>
      <c r="HE22" s="43"/>
      <c r="HF22" s="43"/>
      <c r="HG22" s="43"/>
      <c r="HH22" s="43"/>
      <c r="HI22" s="43"/>
      <c r="HJ22" s="43"/>
      <c r="HK22" s="43"/>
      <c r="HL22" s="43"/>
      <c r="HM22" s="43"/>
      <c r="HN22" s="43"/>
      <c r="HO22" s="43"/>
      <c r="HP22" s="43"/>
      <c r="HQ22" s="43"/>
      <c r="HR22" s="43"/>
      <c r="HS22" s="43"/>
      <c r="HT22" s="43"/>
      <c r="HU22" s="43"/>
      <c r="HV22" s="43"/>
      <c r="HW22" s="43"/>
      <c r="HX22" s="43"/>
      <c r="HY22" s="43"/>
      <c r="HZ22" s="43"/>
      <c r="IA22" s="43"/>
      <c r="IB22" s="43"/>
      <c r="IC22" s="43"/>
      <c r="ID22" s="43"/>
      <c r="IE22" s="43"/>
      <c r="IF22" s="43"/>
      <c r="IG22" s="43"/>
      <c r="IH22" s="43"/>
      <c r="II22" s="43"/>
      <c r="IJ22" s="43"/>
      <c r="IK22" s="43"/>
      <c r="IL22" s="43"/>
      <c r="IM22" s="43"/>
      <c r="IN22" s="43"/>
      <c r="IO22" s="43"/>
      <c r="IP22" s="43"/>
      <c r="IQ22" s="43"/>
    </row>
    <row r="23" spans="3:251" s="59" customFormat="1" ht="15" customHeight="1">
      <c r="C23" s="43"/>
      <c r="D23" s="43"/>
      <c r="E23" s="43"/>
      <c r="F23" s="43"/>
      <c r="G23" s="153">
        <v>40575</v>
      </c>
      <c r="H23" s="60">
        <v>103.96</v>
      </c>
      <c r="I23" s="61"/>
      <c r="J23" s="60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  <c r="AO23" s="43"/>
      <c r="AP23" s="43"/>
      <c r="AQ23" s="43"/>
      <c r="AR23" s="43"/>
      <c r="AS23" s="43"/>
      <c r="AT23" s="43"/>
      <c r="AU23" s="43"/>
      <c r="AV23" s="43"/>
      <c r="AW23" s="43"/>
      <c r="AX23" s="43"/>
      <c r="AY23" s="43"/>
      <c r="AZ23" s="43"/>
      <c r="BA23" s="43"/>
      <c r="BB23" s="43"/>
      <c r="BC23" s="43"/>
      <c r="BD23" s="43"/>
      <c r="BE23" s="43"/>
      <c r="BF23" s="43"/>
      <c r="BG23" s="43"/>
      <c r="BH23" s="43"/>
      <c r="BI23" s="43"/>
      <c r="BJ23" s="43"/>
      <c r="BK23" s="43"/>
      <c r="BL23" s="43"/>
      <c r="BM23" s="43"/>
      <c r="BN23" s="43"/>
      <c r="BO23" s="43"/>
      <c r="BP23" s="43"/>
      <c r="BQ23" s="43"/>
      <c r="BR23" s="43"/>
      <c r="BS23" s="43"/>
      <c r="BT23" s="43"/>
      <c r="BU23" s="43"/>
      <c r="BV23" s="43"/>
      <c r="BW23" s="43"/>
      <c r="BX23" s="43"/>
      <c r="BY23" s="43"/>
      <c r="BZ23" s="43"/>
      <c r="CA23" s="43"/>
      <c r="CB23" s="43"/>
      <c r="CC23" s="43"/>
      <c r="CD23" s="43"/>
      <c r="CE23" s="43"/>
      <c r="CF23" s="43"/>
      <c r="CG23" s="43"/>
      <c r="CH23" s="43"/>
      <c r="CI23" s="43"/>
      <c r="CJ23" s="43"/>
      <c r="CK23" s="43"/>
      <c r="CL23" s="43"/>
      <c r="CM23" s="43"/>
      <c r="CN23" s="43"/>
      <c r="CO23" s="43"/>
      <c r="CP23" s="43"/>
      <c r="CQ23" s="43"/>
      <c r="CR23" s="43"/>
      <c r="CS23" s="43"/>
      <c r="CT23" s="43"/>
      <c r="CU23" s="43"/>
      <c r="CV23" s="43"/>
      <c r="CW23" s="43"/>
      <c r="CX23" s="43"/>
      <c r="CY23" s="43"/>
      <c r="CZ23" s="43"/>
      <c r="DA23" s="43"/>
      <c r="DB23" s="43"/>
      <c r="DC23" s="43"/>
      <c r="DD23" s="43"/>
      <c r="DE23" s="43"/>
      <c r="DF23" s="43"/>
      <c r="DG23" s="43"/>
      <c r="DH23" s="43"/>
      <c r="DI23" s="43"/>
      <c r="DJ23" s="43"/>
      <c r="DK23" s="43"/>
      <c r="DL23" s="43"/>
      <c r="DM23" s="43"/>
      <c r="DN23" s="43"/>
      <c r="DO23" s="43"/>
      <c r="DP23" s="43"/>
      <c r="DQ23" s="43"/>
      <c r="DR23" s="43"/>
      <c r="DS23" s="43"/>
      <c r="DT23" s="43"/>
      <c r="DU23" s="43"/>
      <c r="DV23" s="43"/>
      <c r="DW23" s="43"/>
      <c r="DX23" s="43"/>
      <c r="DY23" s="43"/>
      <c r="DZ23" s="43"/>
      <c r="EA23" s="43"/>
      <c r="EB23" s="43"/>
      <c r="EC23" s="43"/>
      <c r="ED23" s="43"/>
      <c r="EE23" s="43"/>
      <c r="EF23" s="43"/>
      <c r="EG23" s="43"/>
      <c r="EH23" s="43"/>
      <c r="EI23" s="43"/>
      <c r="EJ23" s="43"/>
      <c r="EK23" s="43"/>
      <c r="EL23" s="43"/>
      <c r="EM23" s="43"/>
      <c r="EN23" s="43"/>
      <c r="EO23" s="43"/>
      <c r="EP23" s="43"/>
      <c r="EQ23" s="43"/>
      <c r="ER23" s="43"/>
      <c r="ES23" s="43"/>
      <c r="ET23" s="43"/>
      <c r="EU23" s="43"/>
      <c r="EV23" s="43"/>
      <c r="EW23" s="43"/>
      <c r="EX23" s="43"/>
      <c r="EY23" s="43"/>
      <c r="EZ23" s="43"/>
      <c r="FA23" s="43"/>
      <c r="FB23" s="43"/>
      <c r="FC23" s="43"/>
      <c r="FD23" s="43"/>
      <c r="FE23" s="43"/>
      <c r="FF23" s="43"/>
      <c r="FG23" s="43"/>
      <c r="FH23" s="43"/>
      <c r="FI23" s="43"/>
      <c r="FJ23" s="43"/>
      <c r="FK23" s="43"/>
      <c r="FL23" s="43"/>
      <c r="FM23" s="43"/>
      <c r="FN23" s="43"/>
      <c r="FO23" s="43"/>
      <c r="FP23" s="43"/>
      <c r="FQ23" s="43"/>
      <c r="FR23" s="43"/>
      <c r="FS23" s="43"/>
      <c r="FT23" s="43"/>
      <c r="FU23" s="43"/>
      <c r="FV23" s="43"/>
      <c r="FW23" s="43"/>
      <c r="FX23" s="43"/>
      <c r="FY23" s="43"/>
      <c r="FZ23" s="43"/>
      <c r="GA23" s="43"/>
      <c r="GB23" s="43"/>
      <c r="GC23" s="43"/>
      <c r="GD23" s="43"/>
      <c r="GE23" s="43"/>
      <c r="GF23" s="43"/>
      <c r="GG23" s="43"/>
      <c r="GH23" s="43"/>
      <c r="GI23" s="43"/>
      <c r="GJ23" s="43"/>
      <c r="GK23" s="43"/>
      <c r="GL23" s="43"/>
      <c r="GM23" s="43"/>
      <c r="GN23" s="43"/>
      <c r="GO23" s="43"/>
      <c r="GP23" s="43"/>
      <c r="GQ23" s="43"/>
      <c r="GR23" s="43"/>
      <c r="GS23" s="43"/>
      <c r="GT23" s="43"/>
      <c r="GU23" s="43"/>
      <c r="GV23" s="43"/>
      <c r="GW23" s="43"/>
      <c r="GX23" s="43"/>
      <c r="GY23" s="43"/>
      <c r="GZ23" s="43"/>
      <c r="HA23" s="43"/>
      <c r="HB23" s="43"/>
      <c r="HC23" s="43"/>
      <c r="HD23" s="43"/>
      <c r="HE23" s="43"/>
      <c r="HF23" s="43"/>
      <c r="HG23" s="43"/>
      <c r="HH23" s="43"/>
      <c r="HI23" s="43"/>
      <c r="HJ23" s="43"/>
      <c r="HK23" s="43"/>
      <c r="HL23" s="43"/>
      <c r="HM23" s="43"/>
      <c r="HN23" s="43"/>
      <c r="HO23" s="43"/>
      <c r="HP23" s="43"/>
      <c r="HQ23" s="43"/>
      <c r="HR23" s="43"/>
      <c r="HS23" s="43"/>
      <c r="HT23" s="43"/>
      <c r="HU23" s="43"/>
      <c r="HV23" s="43"/>
      <c r="HW23" s="43"/>
      <c r="HX23" s="43"/>
      <c r="HY23" s="43"/>
      <c r="HZ23" s="43"/>
      <c r="IA23" s="43"/>
      <c r="IB23" s="43"/>
      <c r="IC23" s="43"/>
      <c r="ID23" s="43"/>
      <c r="IE23" s="43"/>
      <c r="IF23" s="43"/>
      <c r="IG23" s="43"/>
      <c r="IH23" s="43"/>
      <c r="II23" s="43"/>
      <c r="IJ23" s="43"/>
      <c r="IK23" s="43"/>
      <c r="IL23" s="43"/>
      <c r="IM23" s="43"/>
      <c r="IN23" s="43"/>
      <c r="IO23" s="43"/>
      <c r="IP23" s="43"/>
      <c r="IQ23" s="43"/>
    </row>
    <row r="24" spans="3:251" s="59" customFormat="1" ht="15" customHeight="1">
      <c r="C24" s="43"/>
      <c r="D24" s="43"/>
      <c r="E24" s="43"/>
      <c r="F24" s="43"/>
      <c r="G24" s="152">
        <v>40603</v>
      </c>
      <c r="H24" s="60">
        <v>114.44</v>
      </c>
      <c r="I24" s="61"/>
      <c r="J24" s="60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3"/>
      <c r="AG24" s="43"/>
      <c r="AH24" s="43"/>
      <c r="AI24" s="43"/>
      <c r="AJ24" s="43"/>
      <c r="AK24" s="43"/>
      <c r="AL24" s="43"/>
      <c r="AM24" s="43"/>
      <c r="AN24" s="43"/>
      <c r="AO24" s="43"/>
      <c r="AP24" s="43"/>
      <c r="AQ24" s="43"/>
      <c r="AR24" s="43"/>
      <c r="AS24" s="43"/>
      <c r="AT24" s="43"/>
      <c r="AU24" s="43"/>
      <c r="AV24" s="43"/>
      <c r="AW24" s="43"/>
      <c r="AX24" s="43"/>
      <c r="AY24" s="43"/>
      <c r="AZ24" s="43"/>
      <c r="BA24" s="43"/>
      <c r="BB24" s="43"/>
      <c r="BC24" s="43"/>
      <c r="BD24" s="43"/>
      <c r="BE24" s="43"/>
      <c r="BF24" s="43"/>
      <c r="BG24" s="43"/>
      <c r="BH24" s="43"/>
      <c r="BI24" s="43"/>
      <c r="BJ24" s="43"/>
      <c r="BK24" s="43"/>
      <c r="BL24" s="43"/>
      <c r="BM24" s="43"/>
      <c r="BN24" s="43"/>
      <c r="BO24" s="43"/>
      <c r="BP24" s="43"/>
      <c r="BQ24" s="43"/>
      <c r="BR24" s="43"/>
      <c r="BS24" s="43"/>
      <c r="BT24" s="43"/>
      <c r="BU24" s="43"/>
      <c r="BV24" s="43"/>
      <c r="BW24" s="43"/>
      <c r="BX24" s="43"/>
      <c r="BY24" s="43"/>
      <c r="BZ24" s="43"/>
      <c r="CA24" s="43"/>
      <c r="CB24" s="43"/>
      <c r="CC24" s="43"/>
      <c r="CD24" s="43"/>
      <c r="CE24" s="43"/>
      <c r="CF24" s="43"/>
      <c r="CG24" s="43"/>
      <c r="CH24" s="43"/>
      <c r="CI24" s="43"/>
      <c r="CJ24" s="43"/>
      <c r="CK24" s="43"/>
      <c r="CL24" s="43"/>
      <c r="CM24" s="43"/>
      <c r="CN24" s="43"/>
      <c r="CO24" s="43"/>
      <c r="CP24" s="43"/>
      <c r="CQ24" s="43"/>
      <c r="CR24" s="43"/>
      <c r="CS24" s="43"/>
      <c r="CT24" s="43"/>
      <c r="CU24" s="43"/>
      <c r="CV24" s="43"/>
      <c r="CW24" s="43"/>
      <c r="CX24" s="43"/>
      <c r="CY24" s="43"/>
      <c r="CZ24" s="43"/>
      <c r="DA24" s="43"/>
      <c r="DB24" s="43"/>
      <c r="DC24" s="43"/>
      <c r="DD24" s="43"/>
      <c r="DE24" s="43"/>
      <c r="DF24" s="43"/>
      <c r="DG24" s="43"/>
      <c r="DH24" s="43"/>
      <c r="DI24" s="43"/>
      <c r="DJ24" s="43"/>
      <c r="DK24" s="43"/>
      <c r="DL24" s="43"/>
      <c r="DM24" s="43"/>
      <c r="DN24" s="43"/>
      <c r="DO24" s="43"/>
      <c r="DP24" s="43"/>
      <c r="DQ24" s="43"/>
      <c r="DR24" s="43"/>
      <c r="DS24" s="43"/>
      <c r="DT24" s="43"/>
      <c r="DU24" s="43"/>
      <c r="DV24" s="43"/>
      <c r="DW24" s="43"/>
      <c r="DX24" s="43"/>
      <c r="DY24" s="43"/>
      <c r="DZ24" s="43"/>
      <c r="EA24" s="43"/>
      <c r="EB24" s="43"/>
      <c r="EC24" s="43"/>
      <c r="ED24" s="43"/>
      <c r="EE24" s="43"/>
      <c r="EF24" s="43"/>
      <c r="EG24" s="43"/>
      <c r="EH24" s="43"/>
      <c r="EI24" s="43"/>
      <c r="EJ24" s="43"/>
      <c r="EK24" s="43"/>
      <c r="EL24" s="43"/>
      <c r="EM24" s="43"/>
      <c r="EN24" s="43"/>
      <c r="EO24" s="43"/>
      <c r="EP24" s="43"/>
      <c r="EQ24" s="43"/>
      <c r="ER24" s="43"/>
      <c r="ES24" s="43"/>
      <c r="ET24" s="43"/>
      <c r="EU24" s="43"/>
      <c r="EV24" s="43"/>
      <c r="EW24" s="43"/>
      <c r="EX24" s="43"/>
      <c r="EY24" s="43"/>
      <c r="EZ24" s="43"/>
      <c r="FA24" s="43"/>
      <c r="FB24" s="43"/>
      <c r="FC24" s="43"/>
      <c r="FD24" s="43"/>
      <c r="FE24" s="43"/>
      <c r="FF24" s="43"/>
      <c r="FG24" s="43"/>
      <c r="FH24" s="43"/>
      <c r="FI24" s="43"/>
      <c r="FJ24" s="43"/>
      <c r="FK24" s="43"/>
      <c r="FL24" s="43"/>
      <c r="FM24" s="43"/>
      <c r="FN24" s="43"/>
      <c r="FO24" s="43"/>
      <c r="FP24" s="43"/>
      <c r="FQ24" s="43"/>
      <c r="FR24" s="43"/>
      <c r="FS24" s="43"/>
      <c r="FT24" s="43"/>
      <c r="FU24" s="43"/>
      <c r="FV24" s="43"/>
      <c r="FW24" s="43"/>
      <c r="FX24" s="43"/>
      <c r="FY24" s="43"/>
      <c r="FZ24" s="43"/>
      <c r="GA24" s="43"/>
      <c r="GB24" s="43"/>
      <c r="GC24" s="43"/>
      <c r="GD24" s="43"/>
      <c r="GE24" s="43"/>
      <c r="GF24" s="43"/>
      <c r="GG24" s="43"/>
      <c r="GH24" s="43"/>
      <c r="GI24" s="43"/>
      <c r="GJ24" s="43"/>
      <c r="GK24" s="43"/>
      <c r="GL24" s="43"/>
      <c r="GM24" s="43"/>
      <c r="GN24" s="43"/>
      <c r="GO24" s="43"/>
      <c r="GP24" s="43"/>
      <c r="GQ24" s="43"/>
      <c r="GR24" s="43"/>
      <c r="GS24" s="43"/>
      <c r="GT24" s="43"/>
      <c r="GU24" s="43"/>
      <c r="GV24" s="43"/>
      <c r="GW24" s="43"/>
      <c r="GX24" s="43"/>
      <c r="GY24" s="43"/>
      <c r="GZ24" s="43"/>
      <c r="HA24" s="43"/>
      <c r="HB24" s="43"/>
      <c r="HC24" s="43"/>
      <c r="HD24" s="43"/>
      <c r="HE24" s="43"/>
      <c r="HF24" s="43"/>
      <c r="HG24" s="43"/>
      <c r="HH24" s="43"/>
      <c r="HI24" s="43"/>
      <c r="HJ24" s="43"/>
      <c r="HK24" s="43"/>
      <c r="HL24" s="43"/>
      <c r="HM24" s="43"/>
      <c r="HN24" s="43"/>
      <c r="HO24" s="43"/>
      <c r="HP24" s="43"/>
      <c r="HQ24" s="43"/>
      <c r="HR24" s="43"/>
      <c r="HS24" s="43"/>
      <c r="HT24" s="43"/>
      <c r="HU24" s="43"/>
      <c r="HV24" s="43"/>
      <c r="HW24" s="43"/>
      <c r="HX24" s="43"/>
      <c r="HY24" s="43"/>
      <c r="HZ24" s="43"/>
      <c r="IA24" s="43"/>
      <c r="IB24" s="43"/>
      <c r="IC24" s="43"/>
      <c r="ID24" s="43"/>
      <c r="IE24" s="43"/>
      <c r="IF24" s="43"/>
      <c r="IG24" s="43"/>
      <c r="IH24" s="43"/>
      <c r="II24" s="43"/>
      <c r="IJ24" s="43"/>
      <c r="IK24" s="43"/>
      <c r="IL24" s="43"/>
      <c r="IM24" s="43"/>
      <c r="IN24" s="43"/>
      <c r="IO24" s="43"/>
      <c r="IP24" s="43"/>
      <c r="IQ24" s="43"/>
    </row>
    <row r="25" spans="3:251" s="59" customFormat="1" ht="15" customHeight="1">
      <c r="C25" s="43"/>
      <c r="D25" s="43"/>
      <c r="E25" s="43"/>
      <c r="F25" s="43"/>
      <c r="G25" s="153">
        <v>40634</v>
      </c>
      <c r="H25" s="60">
        <v>123.04</v>
      </c>
      <c r="I25" s="61"/>
      <c r="J25" s="60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  <c r="AN25" s="43"/>
      <c r="AO25" s="43"/>
      <c r="AP25" s="43"/>
      <c r="AQ25" s="43"/>
      <c r="AR25" s="43"/>
      <c r="AS25" s="43"/>
      <c r="AT25" s="43"/>
      <c r="AU25" s="43"/>
      <c r="AV25" s="43"/>
      <c r="AW25" s="43"/>
      <c r="AX25" s="43"/>
      <c r="AY25" s="43"/>
      <c r="AZ25" s="43"/>
      <c r="BA25" s="43"/>
      <c r="BB25" s="43"/>
      <c r="BC25" s="43"/>
      <c r="BD25" s="43"/>
      <c r="BE25" s="43"/>
      <c r="BF25" s="43"/>
      <c r="BG25" s="43"/>
      <c r="BH25" s="43"/>
      <c r="BI25" s="43"/>
      <c r="BJ25" s="43"/>
      <c r="BK25" s="43"/>
      <c r="BL25" s="43"/>
      <c r="BM25" s="43"/>
      <c r="BN25" s="43"/>
      <c r="BO25" s="43"/>
      <c r="BP25" s="43"/>
      <c r="BQ25" s="43"/>
      <c r="BR25" s="43"/>
      <c r="BS25" s="43"/>
      <c r="BT25" s="43"/>
      <c r="BU25" s="43"/>
      <c r="BV25" s="43"/>
      <c r="BW25" s="43"/>
      <c r="BX25" s="43"/>
      <c r="BY25" s="43"/>
      <c r="BZ25" s="43"/>
      <c r="CA25" s="43"/>
      <c r="CB25" s="43"/>
      <c r="CC25" s="43"/>
      <c r="CD25" s="43"/>
      <c r="CE25" s="43"/>
      <c r="CF25" s="43"/>
      <c r="CG25" s="43"/>
      <c r="CH25" s="43"/>
      <c r="CI25" s="43"/>
      <c r="CJ25" s="43"/>
      <c r="CK25" s="43"/>
      <c r="CL25" s="43"/>
      <c r="CM25" s="43"/>
      <c r="CN25" s="43"/>
      <c r="CO25" s="43"/>
      <c r="CP25" s="43"/>
      <c r="CQ25" s="43"/>
      <c r="CR25" s="43"/>
      <c r="CS25" s="43"/>
      <c r="CT25" s="43"/>
      <c r="CU25" s="43"/>
      <c r="CV25" s="43"/>
      <c r="CW25" s="43"/>
      <c r="CX25" s="43"/>
      <c r="CY25" s="43"/>
      <c r="CZ25" s="43"/>
      <c r="DA25" s="43"/>
      <c r="DB25" s="43"/>
      <c r="DC25" s="43"/>
      <c r="DD25" s="43"/>
      <c r="DE25" s="43"/>
      <c r="DF25" s="43"/>
      <c r="DG25" s="43"/>
      <c r="DH25" s="43"/>
      <c r="DI25" s="43"/>
      <c r="DJ25" s="43"/>
      <c r="DK25" s="43"/>
      <c r="DL25" s="43"/>
      <c r="DM25" s="43"/>
      <c r="DN25" s="43"/>
      <c r="DO25" s="43"/>
      <c r="DP25" s="43"/>
      <c r="DQ25" s="43"/>
      <c r="DR25" s="43"/>
      <c r="DS25" s="43"/>
      <c r="DT25" s="43"/>
      <c r="DU25" s="43"/>
      <c r="DV25" s="43"/>
      <c r="DW25" s="43"/>
      <c r="DX25" s="43"/>
      <c r="DY25" s="43"/>
      <c r="DZ25" s="43"/>
      <c r="EA25" s="43"/>
      <c r="EB25" s="43"/>
      <c r="EC25" s="43"/>
      <c r="ED25" s="43"/>
      <c r="EE25" s="43"/>
      <c r="EF25" s="43"/>
      <c r="EG25" s="43"/>
      <c r="EH25" s="43"/>
      <c r="EI25" s="43"/>
      <c r="EJ25" s="43"/>
      <c r="EK25" s="43"/>
      <c r="EL25" s="43"/>
      <c r="EM25" s="43"/>
      <c r="EN25" s="43"/>
      <c r="EO25" s="43"/>
      <c r="EP25" s="43"/>
      <c r="EQ25" s="43"/>
      <c r="ER25" s="43"/>
      <c r="ES25" s="43"/>
      <c r="ET25" s="43"/>
      <c r="EU25" s="43"/>
      <c r="EV25" s="43"/>
      <c r="EW25" s="43"/>
      <c r="EX25" s="43"/>
      <c r="EY25" s="43"/>
      <c r="EZ25" s="43"/>
      <c r="FA25" s="43"/>
      <c r="FB25" s="43"/>
      <c r="FC25" s="43"/>
      <c r="FD25" s="43"/>
      <c r="FE25" s="43"/>
      <c r="FF25" s="43"/>
      <c r="FG25" s="43"/>
      <c r="FH25" s="43"/>
      <c r="FI25" s="43"/>
      <c r="FJ25" s="43"/>
      <c r="FK25" s="43"/>
      <c r="FL25" s="43"/>
      <c r="FM25" s="43"/>
      <c r="FN25" s="43"/>
      <c r="FO25" s="43"/>
      <c r="FP25" s="43"/>
      <c r="FQ25" s="43"/>
      <c r="FR25" s="43"/>
      <c r="FS25" s="43"/>
      <c r="FT25" s="43"/>
      <c r="FU25" s="43"/>
      <c r="FV25" s="43"/>
      <c r="FW25" s="43"/>
      <c r="FX25" s="43"/>
      <c r="FY25" s="43"/>
      <c r="FZ25" s="43"/>
      <c r="GA25" s="43"/>
      <c r="GB25" s="43"/>
      <c r="GC25" s="43"/>
      <c r="GD25" s="43"/>
      <c r="GE25" s="43"/>
      <c r="GF25" s="43"/>
      <c r="GG25" s="43"/>
      <c r="GH25" s="43"/>
      <c r="GI25" s="43"/>
      <c r="GJ25" s="43"/>
      <c r="GK25" s="43"/>
      <c r="GL25" s="43"/>
      <c r="GM25" s="43"/>
      <c r="GN25" s="43"/>
      <c r="GO25" s="43"/>
      <c r="GP25" s="43"/>
      <c r="GQ25" s="43"/>
      <c r="GR25" s="43"/>
      <c r="GS25" s="43"/>
      <c r="GT25" s="43"/>
      <c r="GU25" s="43"/>
      <c r="GV25" s="43"/>
      <c r="GW25" s="43"/>
      <c r="GX25" s="43"/>
      <c r="GY25" s="43"/>
      <c r="GZ25" s="43"/>
      <c r="HA25" s="43"/>
      <c r="HB25" s="43"/>
      <c r="HC25" s="43"/>
      <c r="HD25" s="43"/>
      <c r="HE25" s="43"/>
      <c r="HF25" s="43"/>
      <c r="HG25" s="43"/>
      <c r="HH25" s="43"/>
      <c r="HI25" s="43"/>
      <c r="HJ25" s="43"/>
      <c r="HK25" s="43"/>
      <c r="HL25" s="43"/>
      <c r="HM25" s="43"/>
      <c r="HN25" s="43"/>
      <c r="HO25" s="43"/>
      <c r="HP25" s="43"/>
      <c r="HQ25" s="43"/>
      <c r="HR25" s="43"/>
      <c r="HS25" s="43"/>
      <c r="HT25" s="43"/>
      <c r="HU25" s="43"/>
      <c r="HV25" s="43"/>
      <c r="HW25" s="43"/>
      <c r="HX25" s="43"/>
      <c r="HY25" s="43"/>
      <c r="HZ25" s="43"/>
      <c r="IA25" s="43"/>
      <c r="IB25" s="43"/>
      <c r="IC25" s="43"/>
      <c r="ID25" s="43"/>
      <c r="IE25" s="43"/>
      <c r="IF25" s="43"/>
      <c r="IG25" s="43"/>
      <c r="IH25" s="43"/>
      <c r="II25" s="43"/>
      <c r="IJ25" s="43"/>
      <c r="IK25" s="43"/>
      <c r="IL25" s="43"/>
      <c r="IM25" s="43"/>
      <c r="IN25" s="43"/>
      <c r="IO25" s="43"/>
      <c r="IP25" s="43"/>
      <c r="IQ25" s="43"/>
    </row>
    <row r="26" spans="3:251" s="59" customFormat="1" ht="15" customHeight="1">
      <c r="C26" s="43"/>
      <c r="D26" s="43"/>
      <c r="E26" s="43"/>
      <c r="F26" s="43"/>
      <c r="G26" s="152">
        <v>40664</v>
      </c>
      <c r="H26" s="60">
        <v>114.46</v>
      </c>
      <c r="I26" s="61"/>
      <c r="J26" s="60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  <c r="AN26" s="43"/>
      <c r="AO26" s="43"/>
      <c r="AP26" s="43"/>
      <c r="AQ26" s="43"/>
      <c r="AR26" s="43"/>
      <c r="AS26" s="43"/>
      <c r="AT26" s="43"/>
      <c r="AU26" s="43"/>
      <c r="AV26" s="43"/>
      <c r="AW26" s="43"/>
      <c r="AX26" s="43"/>
      <c r="AY26" s="43"/>
      <c r="AZ26" s="43"/>
      <c r="BA26" s="43"/>
      <c r="BB26" s="43"/>
      <c r="BC26" s="43"/>
      <c r="BD26" s="43"/>
      <c r="BE26" s="43"/>
      <c r="BF26" s="43"/>
      <c r="BG26" s="43"/>
      <c r="BH26" s="43"/>
      <c r="BI26" s="43"/>
      <c r="BJ26" s="43"/>
      <c r="BK26" s="43"/>
      <c r="BL26" s="43"/>
      <c r="BM26" s="43"/>
      <c r="BN26" s="43"/>
      <c r="BO26" s="43"/>
      <c r="BP26" s="43"/>
      <c r="BQ26" s="43"/>
      <c r="BR26" s="43"/>
      <c r="BS26" s="43"/>
      <c r="BT26" s="43"/>
      <c r="BU26" s="43"/>
      <c r="BV26" s="43"/>
      <c r="BW26" s="43"/>
      <c r="BX26" s="43"/>
      <c r="BY26" s="43"/>
      <c r="BZ26" s="43"/>
      <c r="CA26" s="43"/>
      <c r="CB26" s="43"/>
      <c r="CC26" s="43"/>
      <c r="CD26" s="43"/>
      <c r="CE26" s="43"/>
      <c r="CF26" s="43"/>
      <c r="CG26" s="43"/>
      <c r="CH26" s="43"/>
      <c r="CI26" s="43"/>
      <c r="CJ26" s="43"/>
      <c r="CK26" s="43"/>
      <c r="CL26" s="43"/>
      <c r="CM26" s="43"/>
      <c r="CN26" s="43"/>
      <c r="CO26" s="43"/>
      <c r="CP26" s="43"/>
      <c r="CQ26" s="43"/>
      <c r="CR26" s="43"/>
      <c r="CS26" s="43"/>
      <c r="CT26" s="43"/>
      <c r="CU26" s="43"/>
      <c r="CV26" s="43"/>
      <c r="CW26" s="43"/>
      <c r="CX26" s="43"/>
      <c r="CY26" s="43"/>
      <c r="CZ26" s="43"/>
      <c r="DA26" s="43"/>
      <c r="DB26" s="43"/>
      <c r="DC26" s="43"/>
      <c r="DD26" s="43"/>
      <c r="DE26" s="43"/>
      <c r="DF26" s="43"/>
      <c r="DG26" s="43"/>
      <c r="DH26" s="43"/>
      <c r="DI26" s="43"/>
      <c r="DJ26" s="43"/>
      <c r="DK26" s="43"/>
      <c r="DL26" s="43"/>
      <c r="DM26" s="43"/>
      <c r="DN26" s="43"/>
      <c r="DO26" s="43"/>
      <c r="DP26" s="43"/>
      <c r="DQ26" s="43"/>
      <c r="DR26" s="43"/>
      <c r="DS26" s="43"/>
      <c r="DT26" s="43"/>
      <c r="DU26" s="43"/>
      <c r="DV26" s="43"/>
      <c r="DW26" s="43"/>
      <c r="DX26" s="43"/>
      <c r="DY26" s="43"/>
      <c r="DZ26" s="43"/>
      <c r="EA26" s="43"/>
      <c r="EB26" s="43"/>
      <c r="EC26" s="43"/>
      <c r="ED26" s="43"/>
      <c r="EE26" s="43"/>
      <c r="EF26" s="43"/>
      <c r="EG26" s="43"/>
      <c r="EH26" s="43"/>
      <c r="EI26" s="43"/>
      <c r="EJ26" s="43"/>
      <c r="EK26" s="43"/>
      <c r="EL26" s="43"/>
      <c r="EM26" s="43"/>
      <c r="EN26" s="43"/>
      <c r="EO26" s="43"/>
      <c r="EP26" s="43"/>
      <c r="EQ26" s="43"/>
      <c r="ER26" s="43"/>
      <c r="ES26" s="43"/>
      <c r="ET26" s="43"/>
      <c r="EU26" s="43"/>
      <c r="EV26" s="43"/>
      <c r="EW26" s="43"/>
      <c r="EX26" s="43"/>
      <c r="EY26" s="43"/>
      <c r="EZ26" s="43"/>
      <c r="FA26" s="43"/>
      <c r="FB26" s="43"/>
      <c r="FC26" s="43"/>
      <c r="FD26" s="43"/>
      <c r="FE26" s="43"/>
      <c r="FF26" s="43"/>
      <c r="FG26" s="43"/>
      <c r="FH26" s="43"/>
      <c r="FI26" s="43"/>
      <c r="FJ26" s="43"/>
      <c r="FK26" s="43"/>
      <c r="FL26" s="43"/>
      <c r="FM26" s="43"/>
      <c r="FN26" s="43"/>
      <c r="FO26" s="43"/>
      <c r="FP26" s="43"/>
      <c r="FQ26" s="43"/>
      <c r="FR26" s="43"/>
      <c r="FS26" s="43"/>
      <c r="FT26" s="43"/>
      <c r="FU26" s="43"/>
      <c r="FV26" s="43"/>
      <c r="FW26" s="43"/>
      <c r="FX26" s="43"/>
      <c r="FY26" s="43"/>
      <c r="FZ26" s="43"/>
      <c r="GA26" s="43"/>
      <c r="GB26" s="43"/>
      <c r="GC26" s="43"/>
      <c r="GD26" s="43"/>
      <c r="GE26" s="43"/>
      <c r="GF26" s="43"/>
      <c r="GG26" s="43"/>
      <c r="GH26" s="43"/>
      <c r="GI26" s="43"/>
      <c r="GJ26" s="43"/>
      <c r="GK26" s="43"/>
      <c r="GL26" s="43"/>
      <c r="GM26" s="43"/>
      <c r="GN26" s="43"/>
      <c r="GO26" s="43"/>
      <c r="GP26" s="43"/>
      <c r="GQ26" s="43"/>
      <c r="GR26" s="43"/>
      <c r="GS26" s="43"/>
      <c r="GT26" s="43"/>
      <c r="GU26" s="43"/>
      <c r="GV26" s="43"/>
      <c r="GW26" s="43"/>
      <c r="GX26" s="43"/>
      <c r="GY26" s="43"/>
      <c r="GZ26" s="43"/>
      <c r="HA26" s="43"/>
      <c r="HB26" s="43"/>
      <c r="HC26" s="43"/>
      <c r="HD26" s="43"/>
      <c r="HE26" s="43"/>
      <c r="HF26" s="43"/>
      <c r="HG26" s="43"/>
      <c r="HH26" s="43"/>
      <c r="HI26" s="43"/>
      <c r="HJ26" s="43"/>
      <c r="HK26" s="43"/>
      <c r="HL26" s="43"/>
      <c r="HM26" s="43"/>
      <c r="HN26" s="43"/>
      <c r="HO26" s="43"/>
      <c r="HP26" s="43"/>
      <c r="HQ26" s="43"/>
      <c r="HR26" s="43"/>
      <c r="HS26" s="43"/>
      <c r="HT26" s="43"/>
      <c r="HU26" s="43"/>
      <c r="HV26" s="43"/>
      <c r="HW26" s="43"/>
      <c r="HX26" s="43"/>
      <c r="HY26" s="43"/>
      <c r="HZ26" s="43"/>
      <c r="IA26" s="43"/>
      <c r="IB26" s="43"/>
      <c r="IC26" s="43"/>
      <c r="ID26" s="43"/>
      <c r="IE26" s="43"/>
      <c r="IF26" s="43"/>
      <c r="IG26" s="43"/>
      <c r="IH26" s="43"/>
      <c r="II26" s="43"/>
      <c r="IJ26" s="43"/>
      <c r="IK26" s="43"/>
      <c r="IL26" s="43"/>
      <c r="IM26" s="43"/>
      <c r="IN26" s="43"/>
      <c r="IO26" s="43"/>
      <c r="IP26" s="43"/>
      <c r="IQ26" s="43"/>
    </row>
    <row r="27" spans="3:251" s="59" customFormat="1" ht="15" customHeight="1">
      <c r="C27" s="43"/>
      <c r="D27" s="43"/>
      <c r="E27" s="43"/>
      <c r="F27" s="43"/>
      <c r="G27" s="153">
        <v>40695</v>
      </c>
      <c r="H27" s="60">
        <v>116.89</v>
      </c>
      <c r="I27" s="61"/>
      <c r="J27" s="60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43"/>
      <c r="AP27" s="43"/>
      <c r="AQ27" s="43"/>
      <c r="AR27" s="43"/>
      <c r="AS27" s="43"/>
      <c r="AT27" s="43"/>
      <c r="AU27" s="43"/>
      <c r="AV27" s="43"/>
      <c r="AW27" s="43"/>
      <c r="AX27" s="43"/>
      <c r="AY27" s="43"/>
      <c r="AZ27" s="43"/>
      <c r="BA27" s="43"/>
      <c r="BB27" s="43"/>
      <c r="BC27" s="43"/>
      <c r="BD27" s="43"/>
      <c r="BE27" s="43"/>
      <c r="BF27" s="43"/>
      <c r="BG27" s="43"/>
      <c r="BH27" s="43"/>
      <c r="BI27" s="43"/>
      <c r="BJ27" s="43"/>
      <c r="BK27" s="43"/>
      <c r="BL27" s="43"/>
      <c r="BM27" s="43"/>
      <c r="BN27" s="43"/>
      <c r="BO27" s="43"/>
      <c r="BP27" s="43"/>
      <c r="BQ27" s="43"/>
      <c r="BR27" s="43"/>
      <c r="BS27" s="43"/>
      <c r="BT27" s="43"/>
      <c r="BU27" s="43"/>
      <c r="BV27" s="43"/>
      <c r="BW27" s="43"/>
      <c r="BX27" s="43"/>
      <c r="BY27" s="43"/>
      <c r="BZ27" s="43"/>
      <c r="CA27" s="43"/>
      <c r="CB27" s="43"/>
      <c r="CC27" s="43"/>
      <c r="CD27" s="43"/>
      <c r="CE27" s="43"/>
      <c r="CF27" s="43"/>
      <c r="CG27" s="43"/>
      <c r="CH27" s="43"/>
      <c r="CI27" s="43"/>
      <c r="CJ27" s="43"/>
      <c r="CK27" s="43"/>
      <c r="CL27" s="43"/>
      <c r="CM27" s="43"/>
      <c r="CN27" s="43"/>
      <c r="CO27" s="43"/>
      <c r="CP27" s="43"/>
      <c r="CQ27" s="43"/>
      <c r="CR27" s="43"/>
      <c r="CS27" s="43"/>
      <c r="CT27" s="43"/>
      <c r="CU27" s="43"/>
      <c r="CV27" s="43"/>
      <c r="CW27" s="43"/>
      <c r="CX27" s="43"/>
      <c r="CY27" s="43"/>
      <c r="CZ27" s="43"/>
      <c r="DA27" s="43"/>
      <c r="DB27" s="43"/>
      <c r="DC27" s="43"/>
      <c r="DD27" s="43"/>
      <c r="DE27" s="43"/>
      <c r="DF27" s="43"/>
      <c r="DG27" s="43"/>
      <c r="DH27" s="43"/>
      <c r="DI27" s="43"/>
      <c r="DJ27" s="43"/>
      <c r="DK27" s="43"/>
      <c r="DL27" s="43"/>
      <c r="DM27" s="43"/>
      <c r="DN27" s="43"/>
      <c r="DO27" s="43"/>
      <c r="DP27" s="43"/>
      <c r="DQ27" s="43"/>
      <c r="DR27" s="43"/>
      <c r="DS27" s="43"/>
      <c r="DT27" s="43"/>
      <c r="DU27" s="43"/>
      <c r="DV27" s="43"/>
      <c r="DW27" s="43"/>
      <c r="DX27" s="43"/>
      <c r="DY27" s="43"/>
      <c r="DZ27" s="43"/>
      <c r="EA27" s="43"/>
      <c r="EB27" s="43"/>
      <c r="EC27" s="43"/>
      <c r="ED27" s="43"/>
      <c r="EE27" s="43"/>
      <c r="EF27" s="43"/>
      <c r="EG27" s="43"/>
      <c r="EH27" s="43"/>
      <c r="EI27" s="43"/>
      <c r="EJ27" s="43"/>
      <c r="EK27" s="43"/>
      <c r="EL27" s="43"/>
      <c r="EM27" s="43"/>
      <c r="EN27" s="43"/>
      <c r="EO27" s="43"/>
      <c r="EP27" s="43"/>
      <c r="EQ27" s="43"/>
      <c r="ER27" s="43"/>
      <c r="ES27" s="43"/>
      <c r="ET27" s="43"/>
      <c r="EU27" s="43"/>
      <c r="EV27" s="43"/>
      <c r="EW27" s="43"/>
      <c r="EX27" s="43"/>
      <c r="EY27" s="43"/>
      <c r="EZ27" s="43"/>
      <c r="FA27" s="43"/>
      <c r="FB27" s="43"/>
      <c r="FC27" s="43"/>
      <c r="FD27" s="43"/>
      <c r="FE27" s="43"/>
      <c r="FF27" s="43"/>
      <c r="FG27" s="43"/>
      <c r="FH27" s="43"/>
      <c r="FI27" s="43"/>
      <c r="FJ27" s="43"/>
      <c r="FK27" s="43"/>
      <c r="FL27" s="43"/>
      <c r="FM27" s="43"/>
      <c r="FN27" s="43"/>
      <c r="FO27" s="43"/>
      <c r="FP27" s="43"/>
      <c r="FQ27" s="43"/>
      <c r="FR27" s="43"/>
      <c r="FS27" s="43"/>
      <c r="FT27" s="43"/>
      <c r="FU27" s="43"/>
      <c r="FV27" s="43"/>
      <c r="FW27" s="43"/>
      <c r="FX27" s="43"/>
      <c r="FY27" s="43"/>
      <c r="FZ27" s="43"/>
      <c r="GA27" s="43"/>
      <c r="GB27" s="43"/>
      <c r="GC27" s="43"/>
      <c r="GD27" s="43"/>
      <c r="GE27" s="43"/>
      <c r="GF27" s="43"/>
      <c r="GG27" s="43"/>
      <c r="GH27" s="43"/>
      <c r="GI27" s="43"/>
      <c r="GJ27" s="43"/>
      <c r="GK27" s="43"/>
      <c r="GL27" s="43"/>
      <c r="GM27" s="43"/>
      <c r="GN27" s="43"/>
      <c r="GO27" s="43"/>
      <c r="GP27" s="43"/>
      <c r="GQ27" s="43"/>
      <c r="GR27" s="43"/>
      <c r="GS27" s="43"/>
      <c r="GT27" s="43"/>
      <c r="GU27" s="43"/>
      <c r="GV27" s="43"/>
      <c r="GW27" s="43"/>
      <c r="GX27" s="43"/>
      <c r="GY27" s="43"/>
      <c r="GZ27" s="43"/>
      <c r="HA27" s="43"/>
      <c r="HB27" s="43"/>
      <c r="HC27" s="43"/>
      <c r="HD27" s="43"/>
      <c r="HE27" s="43"/>
      <c r="HF27" s="43"/>
      <c r="HG27" s="43"/>
      <c r="HH27" s="43"/>
      <c r="HI27" s="43"/>
      <c r="HJ27" s="43"/>
      <c r="HK27" s="43"/>
      <c r="HL27" s="43"/>
      <c r="HM27" s="43"/>
      <c r="HN27" s="43"/>
      <c r="HO27" s="43"/>
      <c r="HP27" s="43"/>
      <c r="HQ27" s="43"/>
      <c r="HR27" s="43"/>
      <c r="HS27" s="43"/>
      <c r="HT27" s="43"/>
      <c r="HU27" s="43"/>
      <c r="HV27" s="43"/>
      <c r="HW27" s="43"/>
      <c r="HX27" s="43"/>
      <c r="HY27" s="43"/>
      <c r="HZ27" s="43"/>
      <c r="IA27" s="43"/>
      <c r="IB27" s="43"/>
      <c r="IC27" s="43"/>
      <c r="ID27" s="43"/>
      <c r="IE27" s="43"/>
      <c r="IF27" s="43"/>
      <c r="IG27" s="43"/>
      <c r="IH27" s="43"/>
      <c r="II27" s="43"/>
      <c r="IJ27" s="43"/>
      <c r="IK27" s="43"/>
      <c r="IL27" s="43"/>
      <c r="IM27" s="43"/>
      <c r="IN27" s="43"/>
      <c r="IO27" s="43"/>
      <c r="IP27" s="43"/>
      <c r="IQ27" s="43"/>
    </row>
    <row r="28" spans="3:251" ht="15" customHeight="1">
      <c r="G28" s="152">
        <v>40725</v>
      </c>
      <c r="H28" s="60">
        <v>116.46</v>
      </c>
      <c r="I28" s="61"/>
      <c r="J28" s="60"/>
    </row>
    <row r="29" spans="3:251" ht="15" customHeight="1">
      <c r="G29" s="153">
        <v>40756</v>
      </c>
      <c r="H29" s="60">
        <v>110.08</v>
      </c>
      <c r="I29" s="61"/>
      <c r="J29" s="60"/>
    </row>
    <row r="30" spans="3:251" ht="15" customHeight="1">
      <c r="G30" s="152">
        <v>40787</v>
      </c>
      <c r="H30" s="60">
        <v>112.45</v>
      </c>
      <c r="I30" s="61"/>
      <c r="J30" s="60"/>
    </row>
    <row r="31" spans="3:251" ht="15" customHeight="1">
      <c r="G31" s="153">
        <v>40817</v>
      </c>
      <c r="H31" s="60">
        <v>109.47</v>
      </c>
      <c r="I31" s="61"/>
      <c r="J31" s="60"/>
    </row>
    <row r="32" spans="3:251" ht="15" customHeight="1">
      <c r="G32" s="152">
        <v>40848</v>
      </c>
      <c r="H32" s="60">
        <v>110.5</v>
      </c>
      <c r="I32" s="61"/>
      <c r="J32" s="60"/>
    </row>
    <row r="33" spans="3:251" ht="15" customHeight="1">
      <c r="G33" s="153">
        <v>40878</v>
      </c>
      <c r="H33" s="60">
        <v>107.91</v>
      </c>
      <c r="I33" s="61"/>
      <c r="J33" s="60"/>
    </row>
    <row r="34" spans="3:251" ht="15" customHeight="1">
      <c r="G34" s="152">
        <v>40909</v>
      </c>
      <c r="H34" s="60">
        <v>111.16</v>
      </c>
      <c r="I34" s="61"/>
      <c r="J34" s="60"/>
    </row>
    <row r="35" spans="3:251" ht="15" customHeight="1">
      <c r="G35" s="153">
        <v>40940</v>
      </c>
      <c r="H35" s="60">
        <v>119.7</v>
      </c>
      <c r="I35" s="61"/>
      <c r="J35" s="60"/>
    </row>
    <row r="36" spans="3:251" ht="15" customHeight="1">
      <c r="G36" s="152">
        <v>40969</v>
      </c>
      <c r="H36" s="60">
        <v>124.93</v>
      </c>
      <c r="I36" s="61"/>
      <c r="J36" s="60"/>
    </row>
    <row r="37" spans="3:251" ht="15" customHeight="1">
      <c r="G37" s="153">
        <v>41000</v>
      </c>
      <c r="H37" s="60">
        <v>120.46</v>
      </c>
      <c r="I37" s="61"/>
      <c r="J37" s="60"/>
    </row>
    <row r="38" spans="3:251" ht="15" customHeight="1">
      <c r="G38" s="152">
        <v>41030</v>
      </c>
      <c r="H38" s="60">
        <v>110.52</v>
      </c>
      <c r="I38" s="61"/>
      <c r="J38" s="60"/>
    </row>
    <row r="39" spans="3:251" ht="15" customHeight="1">
      <c r="G39" s="153">
        <v>41061</v>
      </c>
      <c r="H39" s="60">
        <v>95.59</v>
      </c>
      <c r="I39" s="61"/>
      <c r="J39" s="60"/>
    </row>
    <row r="40" spans="3:251" ht="15" customHeight="1">
      <c r="G40" s="152">
        <v>41091</v>
      </c>
      <c r="H40" s="60">
        <v>103.14</v>
      </c>
      <c r="I40" s="61"/>
      <c r="J40" s="60"/>
    </row>
    <row r="41" spans="3:251" ht="15" customHeight="1">
      <c r="G41" s="153">
        <v>41122</v>
      </c>
      <c r="H41" s="60">
        <v>113.34</v>
      </c>
      <c r="I41" s="61"/>
      <c r="J41" s="60"/>
    </row>
    <row r="42" spans="3:251" ht="15" customHeight="1">
      <c r="G42" s="152">
        <v>41153</v>
      </c>
      <c r="H42" s="60">
        <v>113.38</v>
      </c>
      <c r="I42" s="61"/>
      <c r="J42" s="60"/>
    </row>
    <row r="43" spans="3:251" ht="15" customHeight="1">
      <c r="G43" s="153">
        <v>41183</v>
      </c>
      <c r="H43" s="60">
        <v>111.97</v>
      </c>
      <c r="I43" s="61"/>
      <c r="J43" s="60"/>
    </row>
    <row r="44" spans="3:251" s="59" customFormat="1" ht="15" customHeight="1">
      <c r="C44" s="43"/>
      <c r="D44" s="43"/>
      <c r="E44" s="43"/>
      <c r="F44" s="43"/>
      <c r="G44" s="152">
        <v>41214</v>
      </c>
      <c r="H44" s="60">
        <v>109.71</v>
      </c>
      <c r="I44" s="61"/>
      <c r="J44" s="60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43"/>
      <c r="AB44" s="43"/>
      <c r="AC44" s="43"/>
      <c r="AD44" s="43"/>
      <c r="AE44" s="43"/>
      <c r="AF44" s="43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43"/>
      <c r="AU44" s="43"/>
      <c r="AV44" s="43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3"/>
      <c r="BU44" s="43"/>
      <c r="BV44" s="43"/>
      <c r="BW44" s="43"/>
      <c r="BX44" s="43"/>
      <c r="BY44" s="43"/>
      <c r="BZ44" s="43"/>
      <c r="CA44" s="43"/>
      <c r="CB44" s="43"/>
      <c r="CC44" s="43"/>
      <c r="CD44" s="43"/>
      <c r="CE44" s="43"/>
      <c r="CF44" s="43"/>
      <c r="CG44" s="43"/>
      <c r="CH44" s="43"/>
      <c r="CI44" s="43"/>
      <c r="CJ44" s="43"/>
      <c r="CK44" s="43"/>
      <c r="CL44" s="43"/>
      <c r="CM44" s="43"/>
      <c r="CN44" s="43"/>
      <c r="CO44" s="43"/>
      <c r="CP44" s="43"/>
      <c r="CQ44" s="43"/>
      <c r="CR44" s="43"/>
      <c r="CS44" s="43"/>
      <c r="CT44" s="43"/>
      <c r="CU44" s="43"/>
      <c r="CV44" s="43"/>
      <c r="CW44" s="43"/>
      <c r="CX44" s="43"/>
      <c r="CY44" s="43"/>
      <c r="CZ44" s="43"/>
      <c r="DA44" s="43"/>
      <c r="DB44" s="43"/>
      <c r="DC44" s="43"/>
      <c r="DD44" s="43"/>
      <c r="DE44" s="43"/>
      <c r="DF44" s="43"/>
      <c r="DG44" s="43"/>
      <c r="DH44" s="43"/>
      <c r="DI44" s="43"/>
      <c r="DJ44" s="43"/>
      <c r="DK44" s="43"/>
      <c r="DL44" s="43"/>
      <c r="DM44" s="43"/>
      <c r="DN44" s="43"/>
      <c r="DO44" s="43"/>
      <c r="DP44" s="43"/>
      <c r="DQ44" s="43"/>
      <c r="DR44" s="43"/>
      <c r="DS44" s="43"/>
      <c r="DT44" s="43"/>
      <c r="DU44" s="43"/>
      <c r="DV44" s="43"/>
      <c r="DW44" s="43"/>
      <c r="DX44" s="43"/>
      <c r="DY44" s="43"/>
      <c r="DZ44" s="43"/>
      <c r="EA44" s="43"/>
      <c r="EB44" s="43"/>
      <c r="EC44" s="43"/>
      <c r="ED44" s="43"/>
      <c r="EE44" s="43"/>
      <c r="EF44" s="43"/>
      <c r="EG44" s="43"/>
      <c r="EH44" s="43"/>
      <c r="EI44" s="43"/>
      <c r="EJ44" s="43"/>
      <c r="EK44" s="43"/>
      <c r="EL44" s="43"/>
      <c r="EM44" s="43"/>
      <c r="EN44" s="43"/>
      <c r="EO44" s="43"/>
      <c r="EP44" s="43"/>
      <c r="EQ44" s="43"/>
      <c r="ER44" s="43"/>
      <c r="ES44" s="43"/>
      <c r="ET44" s="43"/>
      <c r="EU44" s="43"/>
      <c r="EV44" s="43"/>
      <c r="EW44" s="43"/>
      <c r="EX44" s="43"/>
      <c r="EY44" s="43"/>
      <c r="EZ44" s="43"/>
      <c r="FA44" s="43"/>
      <c r="FB44" s="43"/>
      <c r="FC44" s="43"/>
      <c r="FD44" s="43"/>
      <c r="FE44" s="43"/>
      <c r="FF44" s="43"/>
      <c r="FG44" s="43"/>
      <c r="FH44" s="43"/>
      <c r="FI44" s="43"/>
      <c r="FJ44" s="43"/>
      <c r="FK44" s="43"/>
      <c r="FL44" s="43"/>
      <c r="FM44" s="43"/>
      <c r="FN44" s="43"/>
      <c r="FO44" s="43"/>
      <c r="FP44" s="43"/>
      <c r="FQ44" s="43"/>
      <c r="FR44" s="43"/>
      <c r="FS44" s="43"/>
      <c r="FT44" s="43"/>
      <c r="FU44" s="43"/>
      <c r="FV44" s="43"/>
      <c r="FW44" s="43"/>
      <c r="FX44" s="43"/>
      <c r="FY44" s="43"/>
      <c r="FZ44" s="43"/>
      <c r="GA44" s="43"/>
      <c r="GB44" s="43"/>
      <c r="GC44" s="43"/>
      <c r="GD44" s="43"/>
      <c r="GE44" s="43"/>
      <c r="GF44" s="43"/>
      <c r="GG44" s="43"/>
      <c r="GH44" s="43"/>
      <c r="GI44" s="43"/>
      <c r="GJ44" s="43"/>
      <c r="GK44" s="43"/>
      <c r="GL44" s="43"/>
      <c r="GM44" s="43"/>
      <c r="GN44" s="43"/>
      <c r="GO44" s="43"/>
      <c r="GP44" s="43"/>
      <c r="GQ44" s="43"/>
      <c r="GR44" s="43"/>
      <c r="GS44" s="43"/>
      <c r="GT44" s="43"/>
      <c r="GU44" s="43"/>
      <c r="GV44" s="43"/>
      <c r="GW44" s="43"/>
      <c r="GX44" s="43"/>
      <c r="GY44" s="43"/>
      <c r="GZ44" s="43"/>
      <c r="HA44" s="43"/>
      <c r="HB44" s="43"/>
      <c r="HC44" s="43"/>
      <c r="HD44" s="43"/>
      <c r="HE44" s="43"/>
      <c r="HF44" s="43"/>
      <c r="HG44" s="43"/>
      <c r="HH44" s="43"/>
      <c r="HI44" s="43"/>
      <c r="HJ44" s="43"/>
      <c r="HK44" s="43"/>
      <c r="HL44" s="43"/>
      <c r="HM44" s="43"/>
      <c r="HN44" s="43"/>
      <c r="HO44" s="43"/>
      <c r="HP44" s="43"/>
      <c r="HQ44" s="43"/>
      <c r="HR44" s="43"/>
      <c r="HS44" s="43"/>
      <c r="HT44" s="43"/>
      <c r="HU44" s="43"/>
      <c r="HV44" s="43"/>
      <c r="HW44" s="43"/>
      <c r="HX44" s="43"/>
      <c r="HY44" s="43"/>
      <c r="HZ44" s="43"/>
      <c r="IA44" s="43"/>
      <c r="IB44" s="43"/>
      <c r="IC44" s="43"/>
      <c r="ID44" s="43"/>
      <c r="IE44" s="43"/>
      <c r="IF44" s="43"/>
      <c r="IG44" s="43"/>
      <c r="IH44" s="43"/>
      <c r="II44" s="43"/>
      <c r="IJ44" s="43"/>
      <c r="IK44" s="43"/>
      <c r="IL44" s="43"/>
      <c r="IM44" s="43"/>
      <c r="IN44" s="43"/>
      <c r="IO44" s="43"/>
      <c r="IP44" s="43"/>
      <c r="IQ44" s="43"/>
    </row>
    <row r="45" spans="3:251" s="59" customFormat="1" ht="15" customHeight="1">
      <c r="C45" s="43"/>
      <c r="D45" s="43"/>
      <c r="E45" s="43"/>
      <c r="F45" s="43"/>
      <c r="G45" s="153">
        <v>41244</v>
      </c>
      <c r="H45" s="60">
        <v>109.63</v>
      </c>
      <c r="I45" s="61"/>
      <c r="J45" s="60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43"/>
      <c r="AB45" s="43"/>
      <c r="AC45" s="43"/>
      <c r="AD45" s="43"/>
      <c r="AE45" s="43"/>
      <c r="AF45" s="43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3"/>
      <c r="BT45" s="43"/>
      <c r="BU45" s="43"/>
      <c r="BV45" s="43"/>
      <c r="BW45" s="43"/>
      <c r="BX45" s="43"/>
      <c r="BY45" s="43"/>
      <c r="BZ45" s="43"/>
      <c r="CA45" s="43"/>
      <c r="CB45" s="43"/>
      <c r="CC45" s="43"/>
      <c r="CD45" s="43"/>
      <c r="CE45" s="43"/>
      <c r="CF45" s="43"/>
      <c r="CG45" s="43"/>
      <c r="CH45" s="43"/>
      <c r="CI45" s="43"/>
      <c r="CJ45" s="43"/>
      <c r="CK45" s="43"/>
      <c r="CL45" s="43"/>
      <c r="CM45" s="43"/>
      <c r="CN45" s="43"/>
      <c r="CO45" s="43"/>
      <c r="CP45" s="43"/>
      <c r="CQ45" s="43"/>
      <c r="CR45" s="43"/>
      <c r="CS45" s="43"/>
      <c r="CT45" s="43"/>
      <c r="CU45" s="43"/>
      <c r="CV45" s="43"/>
      <c r="CW45" s="43"/>
      <c r="CX45" s="43"/>
      <c r="CY45" s="43"/>
      <c r="CZ45" s="43"/>
      <c r="DA45" s="43"/>
      <c r="DB45" s="43"/>
      <c r="DC45" s="43"/>
      <c r="DD45" s="43"/>
      <c r="DE45" s="43"/>
      <c r="DF45" s="43"/>
      <c r="DG45" s="43"/>
      <c r="DH45" s="43"/>
      <c r="DI45" s="43"/>
      <c r="DJ45" s="43"/>
      <c r="DK45" s="43"/>
      <c r="DL45" s="43"/>
      <c r="DM45" s="43"/>
      <c r="DN45" s="43"/>
      <c r="DO45" s="43"/>
      <c r="DP45" s="43"/>
      <c r="DQ45" s="43"/>
      <c r="DR45" s="43"/>
      <c r="DS45" s="43"/>
      <c r="DT45" s="43"/>
      <c r="DU45" s="43"/>
      <c r="DV45" s="43"/>
      <c r="DW45" s="43"/>
      <c r="DX45" s="43"/>
      <c r="DY45" s="43"/>
      <c r="DZ45" s="43"/>
      <c r="EA45" s="43"/>
      <c r="EB45" s="43"/>
      <c r="EC45" s="43"/>
      <c r="ED45" s="43"/>
      <c r="EE45" s="43"/>
      <c r="EF45" s="43"/>
      <c r="EG45" s="43"/>
      <c r="EH45" s="43"/>
      <c r="EI45" s="43"/>
      <c r="EJ45" s="43"/>
      <c r="EK45" s="43"/>
      <c r="EL45" s="43"/>
      <c r="EM45" s="43"/>
      <c r="EN45" s="43"/>
      <c r="EO45" s="43"/>
      <c r="EP45" s="43"/>
      <c r="EQ45" s="43"/>
      <c r="ER45" s="43"/>
      <c r="ES45" s="43"/>
      <c r="ET45" s="43"/>
      <c r="EU45" s="43"/>
      <c r="EV45" s="43"/>
      <c r="EW45" s="43"/>
      <c r="EX45" s="43"/>
      <c r="EY45" s="43"/>
      <c r="EZ45" s="43"/>
      <c r="FA45" s="43"/>
      <c r="FB45" s="43"/>
      <c r="FC45" s="43"/>
      <c r="FD45" s="43"/>
      <c r="FE45" s="43"/>
      <c r="FF45" s="43"/>
      <c r="FG45" s="43"/>
      <c r="FH45" s="43"/>
      <c r="FI45" s="43"/>
      <c r="FJ45" s="43"/>
      <c r="FK45" s="43"/>
      <c r="FL45" s="43"/>
      <c r="FM45" s="43"/>
      <c r="FN45" s="43"/>
      <c r="FO45" s="43"/>
      <c r="FP45" s="43"/>
      <c r="FQ45" s="43"/>
      <c r="FR45" s="43"/>
      <c r="FS45" s="43"/>
      <c r="FT45" s="43"/>
      <c r="FU45" s="43"/>
      <c r="FV45" s="43"/>
      <c r="FW45" s="43"/>
      <c r="FX45" s="43"/>
      <c r="FY45" s="43"/>
      <c r="FZ45" s="43"/>
      <c r="GA45" s="43"/>
      <c r="GB45" s="43"/>
      <c r="GC45" s="43"/>
      <c r="GD45" s="43"/>
      <c r="GE45" s="43"/>
      <c r="GF45" s="43"/>
      <c r="GG45" s="43"/>
      <c r="GH45" s="43"/>
      <c r="GI45" s="43"/>
      <c r="GJ45" s="43"/>
      <c r="GK45" s="43"/>
      <c r="GL45" s="43"/>
      <c r="GM45" s="43"/>
      <c r="GN45" s="43"/>
      <c r="GO45" s="43"/>
      <c r="GP45" s="43"/>
      <c r="GQ45" s="43"/>
      <c r="GR45" s="43"/>
      <c r="GS45" s="43"/>
      <c r="GT45" s="43"/>
      <c r="GU45" s="43"/>
      <c r="GV45" s="43"/>
      <c r="GW45" s="43"/>
      <c r="GX45" s="43"/>
      <c r="GY45" s="43"/>
      <c r="GZ45" s="43"/>
      <c r="HA45" s="43"/>
      <c r="HB45" s="43"/>
      <c r="HC45" s="43"/>
      <c r="HD45" s="43"/>
      <c r="HE45" s="43"/>
      <c r="HF45" s="43"/>
      <c r="HG45" s="43"/>
      <c r="HH45" s="43"/>
      <c r="HI45" s="43"/>
      <c r="HJ45" s="43"/>
      <c r="HK45" s="43"/>
      <c r="HL45" s="43"/>
      <c r="HM45" s="43"/>
      <c r="HN45" s="43"/>
      <c r="HO45" s="43"/>
      <c r="HP45" s="43"/>
      <c r="HQ45" s="43"/>
      <c r="HR45" s="43"/>
      <c r="HS45" s="43"/>
      <c r="HT45" s="43"/>
      <c r="HU45" s="43"/>
      <c r="HV45" s="43"/>
      <c r="HW45" s="43"/>
      <c r="HX45" s="43"/>
      <c r="HY45" s="43"/>
      <c r="HZ45" s="43"/>
      <c r="IA45" s="43"/>
      <c r="IB45" s="43"/>
      <c r="IC45" s="43"/>
      <c r="ID45" s="43"/>
      <c r="IE45" s="43"/>
      <c r="IF45" s="43"/>
      <c r="IG45" s="43"/>
      <c r="IH45" s="43"/>
      <c r="II45" s="43"/>
      <c r="IJ45" s="43"/>
      <c r="IK45" s="43"/>
      <c r="IL45" s="43"/>
      <c r="IM45" s="43"/>
      <c r="IN45" s="43"/>
      <c r="IO45" s="43"/>
      <c r="IP45" s="43"/>
      <c r="IQ45" s="43"/>
    </row>
    <row r="46" spans="3:251" s="59" customFormat="1" ht="15" customHeight="1">
      <c r="C46" s="43"/>
      <c r="D46" s="43"/>
      <c r="E46" s="43"/>
      <c r="F46" s="43"/>
      <c r="G46" s="152">
        <v>41275</v>
      </c>
      <c r="H46" s="60">
        <v>112.97</v>
      </c>
      <c r="I46" s="61"/>
      <c r="J46" s="60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43"/>
      <c r="AB46" s="43"/>
      <c r="AC46" s="43"/>
      <c r="AD46" s="43"/>
      <c r="AE46" s="43"/>
      <c r="AF46" s="43"/>
      <c r="AG46" s="43"/>
      <c r="AH46" s="43"/>
      <c r="AI46" s="43"/>
      <c r="AJ46" s="43"/>
      <c r="AK46" s="43"/>
      <c r="AL46" s="43"/>
      <c r="AM46" s="43"/>
      <c r="AN46" s="43"/>
      <c r="AO46" s="43"/>
      <c r="AP46" s="43"/>
      <c r="AQ46" s="43"/>
      <c r="AR46" s="43"/>
      <c r="AS46" s="43"/>
      <c r="AT46" s="43"/>
      <c r="AU46" s="43"/>
      <c r="AV46" s="43"/>
      <c r="AW46" s="43"/>
      <c r="AX46" s="43"/>
      <c r="AY46" s="43"/>
      <c r="AZ46" s="43"/>
      <c r="BA46" s="43"/>
      <c r="BB46" s="43"/>
      <c r="BC46" s="43"/>
      <c r="BD46" s="43"/>
      <c r="BE46" s="43"/>
      <c r="BF46" s="43"/>
      <c r="BG46" s="43"/>
      <c r="BH46" s="43"/>
      <c r="BI46" s="43"/>
      <c r="BJ46" s="43"/>
      <c r="BK46" s="43"/>
      <c r="BL46" s="43"/>
      <c r="BM46" s="43"/>
      <c r="BN46" s="43"/>
      <c r="BO46" s="43"/>
      <c r="BP46" s="43"/>
      <c r="BQ46" s="43"/>
      <c r="BR46" s="43"/>
      <c r="BS46" s="43"/>
      <c r="BT46" s="43"/>
      <c r="BU46" s="43"/>
      <c r="BV46" s="43"/>
      <c r="BW46" s="43"/>
      <c r="BX46" s="43"/>
      <c r="BY46" s="43"/>
      <c r="BZ46" s="43"/>
      <c r="CA46" s="43"/>
      <c r="CB46" s="43"/>
      <c r="CC46" s="43"/>
      <c r="CD46" s="43"/>
      <c r="CE46" s="43"/>
      <c r="CF46" s="43"/>
      <c r="CG46" s="43"/>
      <c r="CH46" s="43"/>
      <c r="CI46" s="43"/>
      <c r="CJ46" s="43"/>
      <c r="CK46" s="43"/>
      <c r="CL46" s="43"/>
      <c r="CM46" s="43"/>
      <c r="CN46" s="43"/>
      <c r="CO46" s="43"/>
      <c r="CP46" s="43"/>
      <c r="CQ46" s="43"/>
      <c r="CR46" s="43"/>
      <c r="CS46" s="43"/>
      <c r="CT46" s="43"/>
      <c r="CU46" s="43"/>
      <c r="CV46" s="43"/>
      <c r="CW46" s="43"/>
      <c r="CX46" s="43"/>
      <c r="CY46" s="43"/>
      <c r="CZ46" s="43"/>
      <c r="DA46" s="43"/>
      <c r="DB46" s="43"/>
      <c r="DC46" s="43"/>
      <c r="DD46" s="43"/>
      <c r="DE46" s="43"/>
      <c r="DF46" s="43"/>
      <c r="DG46" s="43"/>
      <c r="DH46" s="43"/>
      <c r="DI46" s="43"/>
      <c r="DJ46" s="43"/>
      <c r="DK46" s="43"/>
      <c r="DL46" s="43"/>
      <c r="DM46" s="43"/>
      <c r="DN46" s="43"/>
      <c r="DO46" s="43"/>
      <c r="DP46" s="43"/>
      <c r="DQ46" s="43"/>
      <c r="DR46" s="43"/>
      <c r="DS46" s="43"/>
      <c r="DT46" s="43"/>
      <c r="DU46" s="43"/>
      <c r="DV46" s="43"/>
      <c r="DW46" s="43"/>
      <c r="DX46" s="43"/>
      <c r="DY46" s="43"/>
      <c r="DZ46" s="43"/>
      <c r="EA46" s="43"/>
      <c r="EB46" s="43"/>
      <c r="EC46" s="43"/>
      <c r="ED46" s="43"/>
      <c r="EE46" s="43"/>
      <c r="EF46" s="43"/>
      <c r="EG46" s="43"/>
      <c r="EH46" s="43"/>
      <c r="EI46" s="43"/>
      <c r="EJ46" s="43"/>
      <c r="EK46" s="43"/>
      <c r="EL46" s="43"/>
      <c r="EM46" s="43"/>
      <c r="EN46" s="43"/>
      <c r="EO46" s="43"/>
      <c r="EP46" s="43"/>
      <c r="EQ46" s="43"/>
      <c r="ER46" s="43"/>
      <c r="ES46" s="43"/>
      <c r="ET46" s="43"/>
      <c r="EU46" s="43"/>
      <c r="EV46" s="43"/>
      <c r="EW46" s="43"/>
      <c r="EX46" s="43"/>
      <c r="EY46" s="43"/>
      <c r="EZ46" s="43"/>
      <c r="FA46" s="43"/>
      <c r="FB46" s="43"/>
      <c r="FC46" s="43"/>
      <c r="FD46" s="43"/>
      <c r="FE46" s="43"/>
      <c r="FF46" s="43"/>
      <c r="FG46" s="43"/>
      <c r="FH46" s="43"/>
      <c r="FI46" s="43"/>
      <c r="FJ46" s="43"/>
      <c r="FK46" s="43"/>
      <c r="FL46" s="43"/>
      <c r="FM46" s="43"/>
      <c r="FN46" s="43"/>
      <c r="FO46" s="43"/>
      <c r="FP46" s="43"/>
      <c r="FQ46" s="43"/>
      <c r="FR46" s="43"/>
      <c r="FS46" s="43"/>
      <c r="FT46" s="43"/>
      <c r="FU46" s="43"/>
      <c r="FV46" s="43"/>
      <c r="FW46" s="43"/>
      <c r="FX46" s="43"/>
      <c r="FY46" s="43"/>
      <c r="FZ46" s="43"/>
      <c r="GA46" s="43"/>
      <c r="GB46" s="43"/>
      <c r="GC46" s="43"/>
      <c r="GD46" s="43"/>
      <c r="GE46" s="43"/>
      <c r="GF46" s="43"/>
      <c r="GG46" s="43"/>
      <c r="GH46" s="43"/>
      <c r="GI46" s="43"/>
      <c r="GJ46" s="43"/>
      <c r="GK46" s="43"/>
      <c r="GL46" s="43"/>
      <c r="GM46" s="43"/>
      <c r="GN46" s="43"/>
      <c r="GO46" s="43"/>
      <c r="GP46" s="43"/>
      <c r="GQ46" s="43"/>
      <c r="GR46" s="43"/>
      <c r="GS46" s="43"/>
      <c r="GT46" s="43"/>
      <c r="GU46" s="43"/>
      <c r="GV46" s="43"/>
      <c r="GW46" s="43"/>
      <c r="GX46" s="43"/>
      <c r="GY46" s="43"/>
      <c r="GZ46" s="43"/>
      <c r="HA46" s="43"/>
      <c r="HB46" s="43"/>
      <c r="HC46" s="43"/>
      <c r="HD46" s="43"/>
      <c r="HE46" s="43"/>
      <c r="HF46" s="43"/>
      <c r="HG46" s="43"/>
      <c r="HH46" s="43"/>
      <c r="HI46" s="43"/>
      <c r="HJ46" s="43"/>
      <c r="HK46" s="43"/>
      <c r="HL46" s="43"/>
      <c r="HM46" s="43"/>
      <c r="HN46" s="43"/>
      <c r="HO46" s="43"/>
      <c r="HP46" s="43"/>
      <c r="HQ46" s="43"/>
      <c r="HR46" s="43"/>
      <c r="HS46" s="43"/>
      <c r="HT46" s="43"/>
      <c r="HU46" s="43"/>
      <c r="HV46" s="43"/>
      <c r="HW46" s="43"/>
      <c r="HX46" s="43"/>
      <c r="HY46" s="43"/>
      <c r="HZ46" s="43"/>
      <c r="IA46" s="43"/>
      <c r="IB46" s="43"/>
      <c r="IC46" s="43"/>
      <c r="ID46" s="43"/>
      <c r="IE46" s="43"/>
      <c r="IF46" s="43"/>
      <c r="IG46" s="43"/>
      <c r="IH46" s="43"/>
      <c r="II46" s="43"/>
      <c r="IJ46" s="43"/>
      <c r="IK46" s="43"/>
      <c r="IL46" s="43"/>
      <c r="IM46" s="43"/>
      <c r="IN46" s="43"/>
      <c r="IO46" s="43"/>
      <c r="IP46" s="43"/>
      <c r="IQ46" s="43"/>
    </row>
    <row r="47" spans="3:251" s="59" customFormat="1" ht="15" customHeight="1">
      <c r="C47" s="43"/>
      <c r="D47" s="43"/>
      <c r="E47" s="43"/>
      <c r="F47" s="43"/>
      <c r="G47" s="153">
        <v>41306</v>
      </c>
      <c r="H47" s="60">
        <v>116.46</v>
      </c>
      <c r="I47" s="61"/>
      <c r="J47" s="60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43"/>
      <c r="AB47" s="43"/>
      <c r="AC47" s="43"/>
      <c r="AD47" s="43"/>
      <c r="AE47" s="43"/>
      <c r="AF47" s="43"/>
      <c r="AG47" s="43"/>
      <c r="AH47" s="43"/>
      <c r="AI47" s="43"/>
      <c r="AJ47" s="43"/>
      <c r="AK47" s="43"/>
      <c r="AL47" s="43"/>
      <c r="AM47" s="43"/>
      <c r="AN47" s="43"/>
      <c r="AO47" s="43"/>
      <c r="AP47" s="43"/>
      <c r="AQ47" s="43"/>
      <c r="AR47" s="43"/>
      <c r="AS47" s="43"/>
      <c r="AT47" s="43"/>
      <c r="AU47" s="43"/>
      <c r="AV47" s="43"/>
      <c r="AW47" s="43"/>
      <c r="AX47" s="43"/>
      <c r="AY47" s="43"/>
      <c r="AZ47" s="43"/>
      <c r="BA47" s="43"/>
      <c r="BB47" s="43"/>
      <c r="BC47" s="43"/>
      <c r="BD47" s="43"/>
      <c r="BE47" s="43"/>
      <c r="BF47" s="43"/>
      <c r="BG47" s="43"/>
      <c r="BH47" s="43"/>
      <c r="BI47" s="43"/>
      <c r="BJ47" s="43"/>
      <c r="BK47" s="43"/>
      <c r="BL47" s="43"/>
      <c r="BM47" s="43"/>
      <c r="BN47" s="43"/>
      <c r="BO47" s="43"/>
      <c r="BP47" s="43"/>
      <c r="BQ47" s="43"/>
      <c r="BR47" s="43"/>
      <c r="BS47" s="43"/>
      <c r="BT47" s="43"/>
      <c r="BU47" s="43"/>
      <c r="BV47" s="43"/>
      <c r="BW47" s="43"/>
      <c r="BX47" s="43"/>
      <c r="BY47" s="43"/>
      <c r="BZ47" s="43"/>
      <c r="CA47" s="43"/>
      <c r="CB47" s="43"/>
      <c r="CC47" s="43"/>
      <c r="CD47" s="43"/>
      <c r="CE47" s="43"/>
      <c r="CF47" s="43"/>
      <c r="CG47" s="43"/>
      <c r="CH47" s="43"/>
      <c r="CI47" s="43"/>
      <c r="CJ47" s="43"/>
      <c r="CK47" s="43"/>
      <c r="CL47" s="43"/>
      <c r="CM47" s="43"/>
      <c r="CN47" s="43"/>
      <c r="CO47" s="43"/>
      <c r="CP47" s="43"/>
      <c r="CQ47" s="43"/>
      <c r="CR47" s="43"/>
      <c r="CS47" s="43"/>
      <c r="CT47" s="43"/>
      <c r="CU47" s="43"/>
      <c r="CV47" s="43"/>
      <c r="CW47" s="43"/>
      <c r="CX47" s="43"/>
      <c r="CY47" s="43"/>
      <c r="CZ47" s="43"/>
      <c r="DA47" s="43"/>
      <c r="DB47" s="43"/>
      <c r="DC47" s="43"/>
      <c r="DD47" s="43"/>
      <c r="DE47" s="43"/>
      <c r="DF47" s="43"/>
      <c r="DG47" s="43"/>
      <c r="DH47" s="43"/>
      <c r="DI47" s="43"/>
      <c r="DJ47" s="43"/>
      <c r="DK47" s="43"/>
      <c r="DL47" s="43"/>
      <c r="DM47" s="43"/>
      <c r="DN47" s="43"/>
      <c r="DO47" s="43"/>
      <c r="DP47" s="43"/>
      <c r="DQ47" s="43"/>
      <c r="DR47" s="43"/>
      <c r="DS47" s="43"/>
      <c r="DT47" s="43"/>
      <c r="DU47" s="43"/>
      <c r="DV47" s="43"/>
      <c r="DW47" s="43"/>
      <c r="DX47" s="43"/>
      <c r="DY47" s="43"/>
      <c r="DZ47" s="43"/>
      <c r="EA47" s="43"/>
      <c r="EB47" s="43"/>
      <c r="EC47" s="43"/>
      <c r="ED47" s="43"/>
      <c r="EE47" s="43"/>
      <c r="EF47" s="43"/>
      <c r="EG47" s="43"/>
      <c r="EH47" s="43"/>
      <c r="EI47" s="43"/>
      <c r="EJ47" s="43"/>
      <c r="EK47" s="43"/>
      <c r="EL47" s="43"/>
      <c r="EM47" s="43"/>
      <c r="EN47" s="43"/>
      <c r="EO47" s="43"/>
      <c r="EP47" s="43"/>
      <c r="EQ47" s="43"/>
      <c r="ER47" s="43"/>
      <c r="ES47" s="43"/>
      <c r="ET47" s="43"/>
      <c r="EU47" s="43"/>
      <c r="EV47" s="43"/>
      <c r="EW47" s="43"/>
      <c r="EX47" s="43"/>
      <c r="EY47" s="43"/>
      <c r="EZ47" s="43"/>
      <c r="FA47" s="43"/>
      <c r="FB47" s="43"/>
      <c r="FC47" s="43"/>
      <c r="FD47" s="43"/>
      <c r="FE47" s="43"/>
      <c r="FF47" s="43"/>
      <c r="FG47" s="43"/>
      <c r="FH47" s="43"/>
      <c r="FI47" s="43"/>
      <c r="FJ47" s="43"/>
      <c r="FK47" s="43"/>
      <c r="FL47" s="43"/>
      <c r="FM47" s="43"/>
      <c r="FN47" s="43"/>
      <c r="FO47" s="43"/>
      <c r="FP47" s="43"/>
      <c r="FQ47" s="43"/>
      <c r="FR47" s="43"/>
      <c r="FS47" s="43"/>
      <c r="FT47" s="43"/>
      <c r="FU47" s="43"/>
      <c r="FV47" s="43"/>
      <c r="FW47" s="43"/>
      <c r="FX47" s="43"/>
      <c r="FY47" s="43"/>
      <c r="FZ47" s="43"/>
      <c r="GA47" s="43"/>
      <c r="GB47" s="43"/>
      <c r="GC47" s="43"/>
      <c r="GD47" s="43"/>
      <c r="GE47" s="43"/>
      <c r="GF47" s="43"/>
      <c r="GG47" s="43"/>
      <c r="GH47" s="43"/>
      <c r="GI47" s="43"/>
      <c r="GJ47" s="43"/>
      <c r="GK47" s="43"/>
      <c r="GL47" s="43"/>
      <c r="GM47" s="43"/>
      <c r="GN47" s="43"/>
      <c r="GO47" s="43"/>
      <c r="GP47" s="43"/>
      <c r="GQ47" s="43"/>
      <c r="GR47" s="43"/>
      <c r="GS47" s="43"/>
      <c r="GT47" s="43"/>
      <c r="GU47" s="43"/>
      <c r="GV47" s="43"/>
      <c r="GW47" s="43"/>
      <c r="GX47" s="43"/>
      <c r="GY47" s="43"/>
      <c r="GZ47" s="43"/>
      <c r="HA47" s="43"/>
      <c r="HB47" s="43"/>
      <c r="HC47" s="43"/>
      <c r="HD47" s="43"/>
      <c r="HE47" s="43"/>
      <c r="HF47" s="43"/>
      <c r="HG47" s="43"/>
      <c r="HH47" s="43"/>
      <c r="HI47" s="43"/>
      <c r="HJ47" s="43"/>
      <c r="HK47" s="43"/>
      <c r="HL47" s="43"/>
      <c r="HM47" s="43"/>
      <c r="HN47" s="43"/>
      <c r="HO47" s="43"/>
      <c r="HP47" s="43"/>
      <c r="HQ47" s="43"/>
      <c r="HR47" s="43"/>
      <c r="HS47" s="43"/>
      <c r="HT47" s="43"/>
      <c r="HU47" s="43"/>
      <c r="HV47" s="43"/>
      <c r="HW47" s="43"/>
      <c r="HX47" s="43"/>
      <c r="HY47" s="43"/>
      <c r="HZ47" s="43"/>
      <c r="IA47" s="43"/>
      <c r="IB47" s="43"/>
      <c r="IC47" s="43"/>
      <c r="ID47" s="43"/>
      <c r="IE47" s="43"/>
      <c r="IF47" s="43"/>
      <c r="IG47" s="43"/>
      <c r="IH47" s="43"/>
      <c r="II47" s="43"/>
      <c r="IJ47" s="43"/>
      <c r="IK47" s="43"/>
      <c r="IL47" s="43"/>
      <c r="IM47" s="43"/>
      <c r="IN47" s="43"/>
      <c r="IO47" s="43"/>
      <c r="IP47" s="43"/>
      <c r="IQ47" s="43"/>
    </row>
    <row r="48" spans="3:251" s="59" customFormat="1" ht="15" customHeight="1">
      <c r="C48" s="43"/>
      <c r="D48" s="43"/>
      <c r="E48" s="43"/>
      <c r="F48" s="43"/>
      <c r="G48" s="152">
        <v>41334</v>
      </c>
      <c r="H48" s="60">
        <v>109.24</v>
      </c>
      <c r="I48" s="61"/>
      <c r="J48" s="60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43"/>
      <c r="AH48" s="43"/>
      <c r="AI48" s="43"/>
      <c r="AJ48" s="43"/>
      <c r="AK48" s="43"/>
      <c r="AL48" s="43"/>
      <c r="AM48" s="43"/>
      <c r="AN48" s="43"/>
      <c r="AO48" s="43"/>
      <c r="AP48" s="43"/>
      <c r="AQ48" s="43"/>
      <c r="AR48" s="43"/>
      <c r="AS48" s="43"/>
      <c r="AT48" s="43"/>
      <c r="AU48" s="43"/>
      <c r="AV48" s="43"/>
      <c r="AW48" s="43"/>
      <c r="AX48" s="43"/>
      <c r="AY48" s="43"/>
      <c r="AZ48" s="43"/>
      <c r="BA48" s="43"/>
      <c r="BB48" s="43"/>
      <c r="BC48" s="43"/>
      <c r="BD48" s="43"/>
      <c r="BE48" s="43"/>
      <c r="BF48" s="43"/>
      <c r="BG48" s="43"/>
      <c r="BH48" s="43"/>
      <c r="BI48" s="43"/>
      <c r="BJ48" s="43"/>
      <c r="BK48" s="43"/>
      <c r="BL48" s="43"/>
      <c r="BM48" s="43"/>
      <c r="BN48" s="43"/>
      <c r="BO48" s="43"/>
      <c r="BP48" s="43"/>
      <c r="BQ48" s="43"/>
      <c r="BR48" s="43"/>
      <c r="BS48" s="43"/>
      <c r="BT48" s="43"/>
      <c r="BU48" s="43"/>
      <c r="BV48" s="43"/>
      <c r="BW48" s="43"/>
      <c r="BX48" s="43"/>
      <c r="BY48" s="43"/>
      <c r="BZ48" s="43"/>
      <c r="CA48" s="43"/>
      <c r="CB48" s="43"/>
      <c r="CC48" s="43"/>
      <c r="CD48" s="43"/>
      <c r="CE48" s="43"/>
      <c r="CF48" s="43"/>
      <c r="CG48" s="43"/>
      <c r="CH48" s="43"/>
      <c r="CI48" s="43"/>
      <c r="CJ48" s="43"/>
      <c r="CK48" s="43"/>
      <c r="CL48" s="43"/>
      <c r="CM48" s="43"/>
      <c r="CN48" s="43"/>
      <c r="CO48" s="43"/>
      <c r="CP48" s="43"/>
      <c r="CQ48" s="43"/>
      <c r="CR48" s="43"/>
      <c r="CS48" s="43"/>
      <c r="CT48" s="43"/>
      <c r="CU48" s="43"/>
      <c r="CV48" s="43"/>
      <c r="CW48" s="43"/>
      <c r="CX48" s="43"/>
      <c r="CY48" s="43"/>
      <c r="CZ48" s="43"/>
      <c r="DA48" s="43"/>
      <c r="DB48" s="43"/>
      <c r="DC48" s="43"/>
      <c r="DD48" s="43"/>
      <c r="DE48" s="43"/>
      <c r="DF48" s="43"/>
      <c r="DG48" s="43"/>
      <c r="DH48" s="43"/>
      <c r="DI48" s="43"/>
      <c r="DJ48" s="43"/>
      <c r="DK48" s="43"/>
      <c r="DL48" s="43"/>
      <c r="DM48" s="43"/>
      <c r="DN48" s="43"/>
      <c r="DO48" s="43"/>
      <c r="DP48" s="43"/>
      <c r="DQ48" s="43"/>
      <c r="DR48" s="43"/>
      <c r="DS48" s="43"/>
      <c r="DT48" s="43"/>
      <c r="DU48" s="43"/>
      <c r="DV48" s="43"/>
      <c r="DW48" s="43"/>
      <c r="DX48" s="43"/>
      <c r="DY48" s="43"/>
      <c r="DZ48" s="43"/>
      <c r="EA48" s="43"/>
      <c r="EB48" s="43"/>
      <c r="EC48" s="43"/>
      <c r="ED48" s="43"/>
      <c r="EE48" s="43"/>
      <c r="EF48" s="43"/>
      <c r="EG48" s="43"/>
      <c r="EH48" s="43"/>
      <c r="EI48" s="43"/>
      <c r="EJ48" s="43"/>
      <c r="EK48" s="43"/>
      <c r="EL48" s="43"/>
      <c r="EM48" s="43"/>
      <c r="EN48" s="43"/>
      <c r="EO48" s="43"/>
      <c r="EP48" s="43"/>
      <c r="EQ48" s="43"/>
      <c r="ER48" s="43"/>
      <c r="ES48" s="43"/>
      <c r="ET48" s="43"/>
      <c r="EU48" s="43"/>
      <c r="EV48" s="43"/>
      <c r="EW48" s="43"/>
      <c r="EX48" s="43"/>
      <c r="EY48" s="43"/>
      <c r="EZ48" s="43"/>
      <c r="FA48" s="43"/>
      <c r="FB48" s="43"/>
      <c r="FC48" s="43"/>
      <c r="FD48" s="43"/>
      <c r="FE48" s="43"/>
      <c r="FF48" s="43"/>
      <c r="FG48" s="43"/>
      <c r="FH48" s="43"/>
      <c r="FI48" s="43"/>
      <c r="FJ48" s="43"/>
      <c r="FK48" s="43"/>
      <c r="FL48" s="43"/>
      <c r="FM48" s="43"/>
      <c r="FN48" s="43"/>
      <c r="FO48" s="43"/>
      <c r="FP48" s="43"/>
      <c r="FQ48" s="43"/>
      <c r="FR48" s="43"/>
      <c r="FS48" s="43"/>
      <c r="FT48" s="43"/>
      <c r="FU48" s="43"/>
      <c r="FV48" s="43"/>
      <c r="FW48" s="43"/>
      <c r="FX48" s="43"/>
      <c r="FY48" s="43"/>
      <c r="FZ48" s="43"/>
      <c r="GA48" s="43"/>
      <c r="GB48" s="43"/>
      <c r="GC48" s="43"/>
      <c r="GD48" s="43"/>
      <c r="GE48" s="43"/>
      <c r="GF48" s="43"/>
      <c r="GG48" s="43"/>
      <c r="GH48" s="43"/>
      <c r="GI48" s="43"/>
      <c r="GJ48" s="43"/>
      <c r="GK48" s="43"/>
      <c r="GL48" s="43"/>
      <c r="GM48" s="43"/>
      <c r="GN48" s="43"/>
      <c r="GO48" s="43"/>
      <c r="GP48" s="43"/>
      <c r="GQ48" s="43"/>
      <c r="GR48" s="43"/>
      <c r="GS48" s="43"/>
      <c r="GT48" s="43"/>
      <c r="GU48" s="43"/>
      <c r="GV48" s="43"/>
      <c r="GW48" s="43"/>
      <c r="GX48" s="43"/>
      <c r="GY48" s="43"/>
      <c r="GZ48" s="43"/>
      <c r="HA48" s="43"/>
      <c r="HB48" s="43"/>
      <c r="HC48" s="43"/>
      <c r="HD48" s="43"/>
      <c r="HE48" s="43"/>
      <c r="HF48" s="43"/>
      <c r="HG48" s="43"/>
      <c r="HH48" s="43"/>
      <c r="HI48" s="43"/>
      <c r="HJ48" s="43"/>
      <c r="HK48" s="43"/>
      <c r="HL48" s="43"/>
      <c r="HM48" s="43"/>
      <c r="HN48" s="43"/>
      <c r="HO48" s="43"/>
      <c r="HP48" s="43"/>
      <c r="HQ48" s="43"/>
      <c r="HR48" s="43"/>
      <c r="HS48" s="43"/>
      <c r="HT48" s="43"/>
      <c r="HU48" s="43"/>
      <c r="HV48" s="43"/>
      <c r="HW48" s="43"/>
      <c r="HX48" s="43"/>
      <c r="HY48" s="43"/>
      <c r="HZ48" s="43"/>
      <c r="IA48" s="43"/>
      <c r="IB48" s="43"/>
      <c r="IC48" s="43"/>
      <c r="ID48" s="43"/>
      <c r="IE48" s="43"/>
      <c r="IF48" s="43"/>
      <c r="IG48" s="43"/>
      <c r="IH48" s="43"/>
      <c r="II48" s="43"/>
      <c r="IJ48" s="43"/>
      <c r="IK48" s="43"/>
      <c r="IL48" s="43"/>
      <c r="IM48" s="43"/>
      <c r="IN48" s="43"/>
      <c r="IO48" s="43"/>
      <c r="IP48" s="43"/>
      <c r="IQ48" s="43"/>
    </row>
    <row r="49" spans="3:251" s="59" customFormat="1" ht="15" customHeight="1">
      <c r="C49" s="43"/>
      <c r="D49" s="43"/>
      <c r="E49" s="43"/>
      <c r="F49" s="43"/>
      <c r="G49" s="153">
        <v>41365</v>
      </c>
      <c r="H49" s="60">
        <v>102.88</v>
      </c>
      <c r="I49" s="61"/>
      <c r="J49" s="60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43"/>
      <c r="AB49" s="43"/>
      <c r="AC49" s="43"/>
      <c r="AD49" s="43"/>
      <c r="AE49" s="43"/>
      <c r="AF49" s="43"/>
      <c r="AG49" s="43"/>
      <c r="AH49" s="43"/>
      <c r="AI49" s="43"/>
      <c r="AJ49" s="43"/>
      <c r="AK49" s="43"/>
      <c r="AL49" s="43"/>
      <c r="AM49" s="43"/>
      <c r="AN49" s="43"/>
      <c r="AO49" s="43"/>
      <c r="AP49" s="43"/>
      <c r="AQ49" s="43"/>
      <c r="AR49" s="43"/>
      <c r="AS49" s="43"/>
      <c r="AT49" s="43"/>
      <c r="AU49" s="43"/>
      <c r="AV49" s="43"/>
      <c r="AW49" s="43"/>
      <c r="AX49" s="43"/>
      <c r="AY49" s="43"/>
      <c r="AZ49" s="43"/>
      <c r="BA49" s="43"/>
      <c r="BB49" s="43"/>
      <c r="BC49" s="43"/>
      <c r="BD49" s="43"/>
      <c r="BE49" s="43"/>
      <c r="BF49" s="43"/>
      <c r="BG49" s="43"/>
      <c r="BH49" s="43"/>
      <c r="BI49" s="43"/>
      <c r="BJ49" s="43"/>
      <c r="BK49" s="43"/>
      <c r="BL49" s="43"/>
      <c r="BM49" s="43"/>
      <c r="BN49" s="43"/>
      <c r="BO49" s="43"/>
      <c r="BP49" s="43"/>
      <c r="BQ49" s="43"/>
      <c r="BR49" s="43"/>
      <c r="BS49" s="43"/>
      <c r="BT49" s="43"/>
      <c r="BU49" s="43"/>
      <c r="BV49" s="43"/>
      <c r="BW49" s="43"/>
      <c r="BX49" s="43"/>
      <c r="BY49" s="43"/>
      <c r="BZ49" s="43"/>
      <c r="CA49" s="43"/>
      <c r="CB49" s="43"/>
      <c r="CC49" s="43"/>
      <c r="CD49" s="43"/>
      <c r="CE49" s="43"/>
      <c r="CF49" s="43"/>
      <c r="CG49" s="43"/>
      <c r="CH49" s="43"/>
      <c r="CI49" s="43"/>
      <c r="CJ49" s="43"/>
      <c r="CK49" s="43"/>
      <c r="CL49" s="43"/>
      <c r="CM49" s="43"/>
      <c r="CN49" s="43"/>
      <c r="CO49" s="43"/>
      <c r="CP49" s="43"/>
      <c r="CQ49" s="43"/>
      <c r="CR49" s="43"/>
      <c r="CS49" s="43"/>
      <c r="CT49" s="43"/>
      <c r="CU49" s="43"/>
      <c r="CV49" s="43"/>
      <c r="CW49" s="43"/>
      <c r="CX49" s="43"/>
      <c r="CY49" s="43"/>
      <c r="CZ49" s="43"/>
      <c r="DA49" s="43"/>
      <c r="DB49" s="43"/>
      <c r="DC49" s="43"/>
      <c r="DD49" s="43"/>
      <c r="DE49" s="43"/>
      <c r="DF49" s="43"/>
      <c r="DG49" s="43"/>
      <c r="DH49" s="43"/>
      <c r="DI49" s="43"/>
      <c r="DJ49" s="43"/>
      <c r="DK49" s="43"/>
      <c r="DL49" s="43"/>
      <c r="DM49" s="43"/>
      <c r="DN49" s="43"/>
      <c r="DO49" s="43"/>
      <c r="DP49" s="43"/>
      <c r="DQ49" s="43"/>
      <c r="DR49" s="43"/>
      <c r="DS49" s="43"/>
      <c r="DT49" s="43"/>
      <c r="DU49" s="43"/>
      <c r="DV49" s="43"/>
      <c r="DW49" s="43"/>
      <c r="DX49" s="43"/>
      <c r="DY49" s="43"/>
      <c r="DZ49" s="43"/>
      <c r="EA49" s="43"/>
      <c r="EB49" s="43"/>
      <c r="EC49" s="43"/>
      <c r="ED49" s="43"/>
      <c r="EE49" s="43"/>
      <c r="EF49" s="43"/>
      <c r="EG49" s="43"/>
      <c r="EH49" s="43"/>
      <c r="EI49" s="43"/>
      <c r="EJ49" s="43"/>
      <c r="EK49" s="43"/>
      <c r="EL49" s="43"/>
      <c r="EM49" s="43"/>
      <c r="EN49" s="43"/>
      <c r="EO49" s="43"/>
      <c r="EP49" s="43"/>
      <c r="EQ49" s="43"/>
      <c r="ER49" s="43"/>
      <c r="ES49" s="43"/>
      <c r="ET49" s="43"/>
      <c r="EU49" s="43"/>
      <c r="EV49" s="43"/>
      <c r="EW49" s="43"/>
      <c r="EX49" s="43"/>
      <c r="EY49" s="43"/>
      <c r="EZ49" s="43"/>
      <c r="FA49" s="43"/>
      <c r="FB49" s="43"/>
      <c r="FC49" s="43"/>
      <c r="FD49" s="43"/>
      <c r="FE49" s="43"/>
      <c r="FF49" s="43"/>
      <c r="FG49" s="43"/>
      <c r="FH49" s="43"/>
      <c r="FI49" s="43"/>
      <c r="FJ49" s="43"/>
      <c r="FK49" s="43"/>
      <c r="FL49" s="43"/>
      <c r="FM49" s="43"/>
      <c r="FN49" s="43"/>
      <c r="FO49" s="43"/>
      <c r="FP49" s="43"/>
      <c r="FQ49" s="43"/>
      <c r="FR49" s="43"/>
      <c r="FS49" s="43"/>
      <c r="FT49" s="43"/>
      <c r="FU49" s="43"/>
      <c r="FV49" s="43"/>
      <c r="FW49" s="43"/>
      <c r="FX49" s="43"/>
      <c r="FY49" s="43"/>
      <c r="FZ49" s="43"/>
      <c r="GA49" s="43"/>
      <c r="GB49" s="43"/>
      <c r="GC49" s="43"/>
      <c r="GD49" s="43"/>
      <c r="GE49" s="43"/>
      <c r="GF49" s="43"/>
      <c r="GG49" s="43"/>
      <c r="GH49" s="43"/>
      <c r="GI49" s="43"/>
      <c r="GJ49" s="43"/>
      <c r="GK49" s="43"/>
      <c r="GL49" s="43"/>
      <c r="GM49" s="43"/>
      <c r="GN49" s="43"/>
      <c r="GO49" s="43"/>
      <c r="GP49" s="43"/>
      <c r="GQ49" s="43"/>
      <c r="GR49" s="43"/>
      <c r="GS49" s="43"/>
      <c r="GT49" s="43"/>
      <c r="GU49" s="43"/>
      <c r="GV49" s="43"/>
      <c r="GW49" s="43"/>
      <c r="GX49" s="43"/>
      <c r="GY49" s="43"/>
      <c r="GZ49" s="43"/>
      <c r="HA49" s="43"/>
      <c r="HB49" s="43"/>
      <c r="HC49" s="43"/>
      <c r="HD49" s="43"/>
      <c r="HE49" s="43"/>
      <c r="HF49" s="43"/>
      <c r="HG49" s="43"/>
      <c r="HH49" s="43"/>
      <c r="HI49" s="43"/>
      <c r="HJ49" s="43"/>
      <c r="HK49" s="43"/>
      <c r="HL49" s="43"/>
      <c r="HM49" s="43"/>
      <c r="HN49" s="43"/>
      <c r="HO49" s="43"/>
      <c r="HP49" s="43"/>
      <c r="HQ49" s="43"/>
      <c r="HR49" s="43"/>
      <c r="HS49" s="43"/>
      <c r="HT49" s="43"/>
      <c r="HU49" s="43"/>
      <c r="HV49" s="43"/>
      <c r="HW49" s="43"/>
      <c r="HX49" s="43"/>
      <c r="HY49" s="43"/>
      <c r="HZ49" s="43"/>
      <c r="IA49" s="43"/>
      <c r="IB49" s="43"/>
      <c r="IC49" s="43"/>
      <c r="ID49" s="43"/>
      <c r="IE49" s="43"/>
      <c r="IF49" s="43"/>
      <c r="IG49" s="43"/>
      <c r="IH49" s="43"/>
      <c r="II49" s="43"/>
      <c r="IJ49" s="43"/>
      <c r="IK49" s="43"/>
      <c r="IL49" s="43"/>
      <c r="IM49" s="43"/>
      <c r="IN49" s="43"/>
      <c r="IO49" s="43"/>
      <c r="IP49" s="43"/>
      <c r="IQ49" s="43"/>
    </row>
    <row r="50" spans="3:251" s="59" customFormat="1" ht="15" customHeight="1">
      <c r="C50" s="43"/>
      <c r="D50" s="43"/>
      <c r="E50" s="43"/>
      <c r="F50" s="43"/>
      <c r="G50" s="152">
        <v>41395</v>
      </c>
      <c r="H50" s="60">
        <v>103.03</v>
      </c>
      <c r="I50" s="61"/>
      <c r="J50" s="60"/>
      <c r="L50" s="43"/>
      <c r="M50" s="43"/>
      <c r="N50" s="43"/>
      <c r="O50" s="43"/>
      <c r="P50" s="43"/>
      <c r="Q50" s="43"/>
      <c r="R50" s="43"/>
      <c r="S50" s="43"/>
      <c r="T50" s="43"/>
      <c r="U50" s="43"/>
      <c r="V50" s="43"/>
      <c r="W50" s="43"/>
      <c r="X50" s="43"/>
      <c r="Y50" s="43"/>
      <c r="Z50" s="43"/>
      <c r="AA50" s="43"/>
      <c r="AB50" s="43"/>
      <c r="AC50" s="43"/>
      <c r="AD50" s="43"/>
      <c r="AE50" s="43"/>
      <c r="AF50" s="43"/>
      <c r="AG50" s="43"/>
      <c r="AH50" s="43"/>
      <c r="AI50" s="43"/>
      <c r="AJ50" s="43"/>
      <c r="AK50" s="43"/>
      <c r="AL50" s="43"/>
      <c r="AM50" s="43"/>
      <c r="AN50" s="43"/>
      <c r="AO50" s="43"/>
      <c r="AP50" s="43"/>
      <c r="AQ50" s="43"/>
      <c r="AR50" s="43"/>
      <c r="AS50" s="43"/>
      <c r="AT50" s="43"/>
      <c r="AU50" s="43"/>
      <c r="AV50" s="43"/>
      <c r="AW50" s="43"/>
      <c r="AX50" s="43"/>
      <c r="AY50" s="43"/>
      <c r="AZ50" s="43"/>
      <c r="BA50" s="43"/>
      <c r="BB50" s="43"/>
      <c r="BC50" s="43"/>
      <c r="BD50" s="43"/>
      <c r="BE50" s="43"/>
      <c r="BF50" s="43"/>
      <c r="BG50" s="43"/>
      <c r="BH50" s="43"/>
      <c r="BI50" s="43"/>
      <c r="BJ50" s="43"/>
      <c r="BK50" s="43"/>
      <c r="BL50" s="43"/>
      <c r="BM50" s="43"/>
      <c r="BN50" s="43"/>
      <c r="BO50" s="43"/>
      <c r="BP50" s="43"/>
      <c r="BQ50" s="43"/>
      <c r="BR50" s="43"/>
      <c r="BS50" s="43"/>
      <c r="BT50" s="43"/>
      <c r="BU50" s="43"/>
      <c r="BV50" s="43"/>
      <c r="BW50" s="43"/>
      <c r="BX50" s="43"/>
      <c r="BY50" s="43"/>
      <c r="BZ50" s="43"/>
      <c r="CA50" s="43"/>
      <c r="CB50" s="43"/>
      <c r="CC50" s="43"/>
      <c r="CD50" s="43"/>
      <c r="CE50" s="43"/>
      <c r="CF50" s="43"/>
      <c r="CG50" s="43"/>
      <c r="CH50" s="43"/>
      <c r="CI50" s="43"/>
      <c r="CJ50" s="43"/>
      <c r="CK50" s="43"/>
      <c r="CL50" s="43"/>
      <c r="CM50" s="43"/>
      <c r="CN50" s="43"/>
      <c r="CO50" s="43"/>
      <c r="CP50" s="43"/>
      <c r="CQ50" s="43"/>
      <c r="CR50" s="43"/>
      <c r="CS50" s="43"/>
      <c r="CT50" s="43"/>
      <c r="CU50" s="43"/>
      <c r="CV50" s="43"/>
      <c r="CW50" s="43"/>
      <c r="CX50" s="43"/>
      <c r="CY50" s="43"/>
      <c r="CZ50" s="43"/>
      <c r="DA50" s="43"/>
      <c r="DB50" s="43"/>
      <c r="DC50" s="43"/>
      <c r="DD50" s="43"/>
      <c r="DE50" s="43"/>
      <c r="DF50" s="43"/>
      <c r="DG50" s="43"/>
      <c r="DH50" s="43"/>
      <c r="DI50" s="43"/>
      <c r="DJ50" s="43"/>
      <c r="DK50" s="43"/>
      <c r="DL50" s="43"/>
      <c r="DM50" s="43"/>
      <c r="DN50" s="43"/>
      <c r="DO50" s="43"/>
      <c r="DP50" s="43"/>
      <c r="DQ50" s="43"/>
      <c r="DR50" s="43"/>
      <c r="DS50" s="43"/>
      <c r="DT50" s="43"/>
      <c r="DU50" s="43"/>
      <c r="DV50" s="43"/>
      <c r="DW50" s="43"/>
      <c r="DX50" s="43"/>
      <c r="DY50" s="43"/>
      <c r="DZ50" s="43"/>
      <c r="EA50" s="43"/>
      <c r="EB50" s="43"/>
      <c r="EC50" s="43"/>
      <c r="ED50" s="43"/>
      <c r="EE50" s="43"/>
      <c r="EF50" s="43"/>
      <c r="EG50" s="43"/>
      <c r="EH50" s="43"/>
      <c r="EI50" s="43"/>
      <c r="EJ50" s="43"/>
      <c r="EK50" s="43"/>
      <c r="EL50" s="43"/>
      <c r="EM50" s="43"/>
      <c r="EN50" s="43"/>
      <c r="EO50" s="43"/>
      <c r="EP50" s="43"/>
      <c r="EQ50" s="43"/>
      <c r="ER50" s="43"/>
      <c r="ES50" s="43"/>
      <c r="ET50" s="43"/>
      <c r="EU50" s="43"/>
      <c r="EV50" s="43"/>
      <c r="EW50" s="43"/>
      <c r="EX50" s="43"/>
      <c r="EY50" s="43"/>
      <c r="EZ50" s="43"/>
      <c r="FA50" s="43"/>
      <c r="FB50" s="43"/>
      <c r="FC50" s="43"/>
      <c r="FD50" s="43"/>
      <c r="FE50" s="43"/>
      <c r="FF50" s="43"/>
      <c r="FG50" s="43"/>
      <c r="FH50" s="43"/>
      <c r="FI50" s="43"/>
      <c r="FJ50" s="43"/>
      <c r="FK50" s="43"/>
      <c r="FL50" s="43"/>
      <c r="FM50" s="43"/>
      <c r="FN50" s="43"/>
      <c r="FO50" s="43"/>
      <c r="FP50" s="43"/>
      <c r="FQ50" s="43"/>
      <c r="FR50" s="43"/>
      <c r="FS50" s="43"/>
      <c r="FT50" s="43"/>
      <c r="FU50" s="43"/>
      <c r="FV50" s="43"/>
      <c r="FW50" s="43"/>
      <c r="FX50" s="43"/>
      <c r="FY50" s="43"/>
      <c r="FZ50" s="43"/>
      <c r="GA50" s="43"/>
      <c r="GB50" s="43"/>
      <c r="GC50" s="43"/>
      <c r="GD50" s="43"/>
      <c r="GE50" s="43"/>
      <c r="GF50" s="43"/>
      <c r="GG50" s="43"/>
      <c r="GH50" s="43"/>
      <c r="GI50" s="43"/>
      <c r="GJ50" s="43"/>
      <c r="GK50" s="43"/>
      <c r="GL50" s="43"/>
      <c r="GM50" s="43"/>
      <c r="GN50" s="43"/>
      <c r="GO50" s="43"/>
      <c r="GP50" s="43"/>
      <c r="GQ50" s="43"/>
      <c r="GR50" s="43"/>
      <c r="GS50" s="43"/>
      <c r="GT50" s="43"/>
      <c r="GU50" s="43"/>
      <c r="GV50" s="43"/>
      <c r="GW50" s="43"/>
      <c r="GX50" s="43"/>
      <c r="GY50" s="43"/>
      <c r="GZ50" s="43"/>
      <c r="HA50" s="43"/>
      <c r="HB50" s="43"/>
      <c r="HC50" s="43"/>
      <c r="HD50" s="43"/>
      <c r="HE50" s="43"/>
      <c r="HF50" s="43"/>
      <c r="HG50" s="43"/>
      <c r="HH50" s="43"/>
      <c r="HI50" s="43"/>
      <c r="HJ50" s="43"/>
      <c r="HK50" s="43"/>
      <c r="HL50" s="43"/>
      <c r="HM50" s="43"/>
      <c r="HN50" s="43"/>
      <c r="HO50" s="43"/>
      <c r="HP50" s="43"/>
      <c r="HQ50" s="43"/>
      <c r="HR50" s="43"/>
      <c r="HS50" s="43"/>
      <c r="HT50" s="43"/>
      <c r="HU50" s="43"/>
      <c r="HV50" s="43"/>
      <c r="HW50" s="43"/>
      <c r="HX50" s="43"/>
      <c r="HY50" s="43"/>
      <c r="HZ50" s="43"/>
      <c r="IA50" s="43"/>
      <c r="IB50" s="43"/>
      <c r="IC50" s="43"/>
      <c r="ID50" s="43"/>
      <c r="IE50" s="43"/>
      <c r="IF50" s="43"/>
      <c r="IG50" s="43"/>
      <c r="IH50" s="43"/>
      <c r="II50" s="43"/>
      <c r="IJ50" s="43"/>
      <c r="IK50" s="43"/>
      <c r="IL50" s="43"/>
      <c r="IM50" s="43"/>
      <c r="IN50" s="43"/>
      <c r="IO50" s="43"/>
      <c r="IP50" s="43"/>
      <c r="IQ50" s="43"/>
    </row>
    <row r="51" spans="3:251" s="59" customFormat="1" ht="15" customHeight="1">
      <c r="C51" s="43"/>
      <c r="D51" s="43"/>
      <c r="E51" s="43"/>
      <c r="F51" s="43"/>
      <c r="G51" s="153">
        <v>41426</v>
      </c>
      <c r="H51" s="60">
        <v>103.11</v>
      </c>
      <c r="I51" s="61"/>
      <c r="J51" s="60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J51" s="43"/>
      <c r="AK51" s="43"/>
      <c r="AL51" s="43"/>
      <c r="AM51" s="43"/>
      <c r="AN51" s="43"/>
      <c r="AO51" s="43"/>
      <c r="AP51" s="43"/>
      <c r="AQ51" s="43"/>
      <c r="AR51" s="43"/>
      <c r="AS51" s="43"/>
      <c r="AT51" s="43"/>
      <c r="AU51" s="43"/>
      <c r="AV51" s="43"/>
      <c r="AW51" s="43"/>
      <c r="AX51" s="43"/>
      <c r="AY51" s="43"/>
      <c r="AZ51" s="43"/>
      <c r="BA51" s="43"/>
      <c r="BB51" s="43"/>
      <c r="BC51" s="43"/>
      <c r="BD51" s="43"/>
      <c r="BE51" s="43"/>
      <c r="BF51" s="43"/>
      <c r="BG51" s="43"/>
      <c r="BH51" s="43"/>
      <c r="BI51" s="43"/>
      <c r="BJ51" s="43"/>
      <c r="BK51" s="43"/>
      <c r="BL51" s="43"/>
      <c r="BM51" s="43"/>
      <c r="BN51" s="43"/>
      <c r="BO51" s="43"/>
      <c r="BP51" s="43"/>
      <c r="BQ51" s="43"/>
      <c r="BR51" s="43"/>
      <c r="BS51" s="43"/>
      <c r="BT51" s="43"/>
      <c r="BU51" s="43"/>
      <c r="BV51" s="43"/>
      <c r="BW51" s="43"/>
      <c r="BX51" s="43"/>
      <c r="BY51" s="43"/>
      <c r="BZ51" s="43"/>
      <c r="CA51" s="43"/>
      <c r="CB51" s="43"/>
      <c r="CC51" s="43"/>
      <c r="CD51" s="43"/>
      <c r="CE51" s="43"/>
      <c r="CF51" s="43"/>
      <c r="CG51" s="43"/>
      <c r="CH51" s="43"/>
      <c r="CI51" s="43"/>
      <c r="CJ51" s="43"/>
      <c r="CK51" s="43"/>
      <c r="CL51" s="43"/>
      <c r="CM51" s="43"/>
      <c r="CN51" s="43"/>
      <c r="CO51" s="43"/>
      <c r="CP51" s="43"/>
      <c r="CQ51" s="43"/>
      <c r="CR51" s="43"/>
      <c r="CS51" s="43"/>
      <c r="CT51" s="43"/>
      <c r="CU51" s="43"/>
      <c r="CV51" s="43"/>
      <c r="CW51" s="43"/>
      <c r="CX51" s="43"/>
      <c r="CY51" s="43"/>
      <c r="CZ51" s="43"/>
      <c r="DA51" s="43"/>
      <c r="DB51" s="43"/>
      <c r="DC51" s="43"/>
      <c r="DD51" s="43"/>
      <c r="DE51" s="43"/>
      <c r="DF51" s="43"/>
      <c r="DG51" s="43"/>
      <c r="DH51" s="43"/>
      <c r="DI51" s="43"/>
      <c r="DJ51" s="43"/>
      <c r="DK51" s="43"/>
      <c r="DL51" s="43"/>
      <c r="DM51" s="43"/>
      <c r="DN51" s="43"/>
      <c r="DO51" s="43"/>
      <c r="DP51" s="43"/>
      <c r="DQ51" s="43"/>
      <c r="DR51" s="43"/>
      <c r="DS51" s="43"/>
      <c r="DT51" s="43"/>
      <c r="DU51" s="43"/>
      <c r="DV51" s="43"/>
      <c r="DW51" s="43"/>
      <c r="DX51" s="43"/>
      <c r="DY51" s="43"/>
      <c r="DZ51" s="43"/>
      <c r="EA51" s="43"/>
      <c r="EB51" s="43"/>
      <c r="EC51" s="43"/>
      <c r="ED51" s="43"/>
      <c r="EE51" s="43"/>
      <c r="EF51" s="43"/>
      <c r="EG51" s="43"/>
      <c r="EH51" s="43"/>
      <c r="EI51" s="43"/>
      <c r="EJ51" s="43"/>
      <c r="EK51" s="43"/>
      <c r="EL51" s="43"/>
      <c r="EM51" s="43"/>
      <c r="EN51" s="43"/>
      <c r="EO51" s="43"/>
      <c r="EP51" s="43"/>
      <c r="EQ51" s="43"/>
      <c r="ER51" s="43"/>
      <c r="ES51" s="43"/>
      <c r="ET51" s="43"/>
      <c r="EU51" s="43"/>
      <c r="EV51" s="43"/>
      <c r="EW51" s="43"/>
      <c r="EX51" s="43"/>
      <c r="EY51" s="43"/>
      <c r="EZ51" s="43"/>
      <c r="FA51" s="43"/>
      <c r="FB51" s="43"/>
      <c r="FC51" s="43"/>
      <c r="FD51" s="43"/>
      <c r="FE51" s="43"/>
      <c r="FF51" s="43"/>
      <c r="FG51" s="43"/>
      <c r="FH51" s="43"/>
      <c r="FI51" s="43"/>
      <c r="FJ51" s="43"/>
      <c r="FK51" s="43"/>
      <c r="FL51" s="43"/>
      <c r="FM51" s="43"/>
      <c r="FN51" s="43"/>
      <c r="FO51" s="43"/>
      <c r="FP51" s="43"/>
      <c r="FQ51" s="43"/>
      <c r="FR51" s="43"/>
      <c r="FS51" s="43"/>
      <c r="FT51" s="43"/>
      <c r="FU51" s="43"/>
      <c r="FV51" s="43"/>
      <c r="FW51" s="43"/>
      <c r="FX51" s="43"/>
      <c r="FY51" s="43"/>
      <c r="FZ51" s="43"/>
      <c r="GA51" s="43"/>
      <c r="GB51" s="43"/>
      <c r="GC51" s="43"/>
      <c r="GD51" s="43"/>
      <c r="GE51" s="43"/>
      <c r="GF51" s="43"/>
      <c r="GG51" s="43"/>
      <c r="GH51" s="43"/>
      <c r="GI51" s="43"/>
      <c r="GJ51" s="43"/>
      <c r="GK51" s="43"/>
      <c r="GL51" s="43"/>
      <c r="GM51" s="43"/>
      <c r="GN51" s="43"/>
      <c r="GO51" s="43"/>
      <c r="GP51" s="43"/>
      <c r="GQ51" s="43"/>
      <c r="GR51" s="43"/>
      <c r="GS51" s="43"/>
      <c r="GT51" s="43"/>
      <c r="GU51" s="43"/>
      <c r="GV51" s="43"/>
      <c r="GW51" s="43"/>
      <c r="GX51" s="43"/>
      <c r="GY51" s="43"/>
      <c r="GZ51" s="43"/>
      <c r="HA51" s="43"/>
      <c r="HB51" s="43"/>
      <c r="HC51" s="43"/>
      <c r="HD51" s="43"/>
      <c r="HE51" s="43"/>
      <c r="HF51" s="43"/>
      <c r="HG51" s="43"/>
      <c r="HH51" s="43"/>
      <c r="HI51" s="43"/>
      <c r="HJ51" s="43"/>
      <c r="HK51" s="43"/>
      <c r="HL51" s="43"/>
      <c r="HM51" s="43"/>
      <c r="HN51" s="43"/>
      <c r="HO51" s="43"/>
      <c r="HP51" s="43"/>
      <c r="HQ51" s="43"/>
      <c r="HR51" s="43"/>
      <c r="HS51" s="43"/>
      <c r="HT51" s="43"/>
      <c r="HU51" s="43"/>
      <c r="HV51" s="43"/>
      <c r="HW51" s="43"/>
      <c r="HX51" s="43"/>
      <c r="HY51" s="43"/>
      <c r="HZ51" s="43"/>
      <c r="IA51" s="43"/>
      <c r="IB51" s="43"/>
      <c r="IC51" s="43"/>
      <c r="ID51" s="43"/>
      <c r="IE51" s="43"/>
      <c r="IF51" s="43"/>
      <c r="IG51" s="43"/>
      <c r="IH51" s="43"/>
      <c r="II51" s="43"/>
      <c r="IJ51" s="43"/>
      <c r="IK51" s="43"/>
      <c r="IL51" s="43"/>
      <c r="IM51" s="43"/>
      <c r="IN51" s="43"/>
      <c r="IO51" s="43"/>
      <c r="IP51" s="43"/>
      <c r="IQ51" s="43"/>
    </row>
    <row r="52" spans="3:251" s="59" customFormat="1" ht="15" customHeight="1">
      <c r="C52" s="43"/>
      <c r="D52" s="43"/>
      <c r="E52" s="43"/>
      <c r="F52" s="43"/>
      <c r="G52" s="152">
        <v>41456</v>
      </c>
      <c r="H52" s="60">
        <v>107.72</v>
      </c>
      <c r="I52" s="61"/>
      <c r="J52" s="60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3"/>
      <c r="AG52" s="43"/>
      <c r="AH52" s="43"/>
      <c r="AI52" s="43"/>
      <c r="AJ52" s="43"/>
      <c r="AK52" s="43"/>
      <c r="AL52" s="43"/>
      <c r="AM52" s="43"/>
      <c r="AN52" s="43"/>
      <c r="AO52" s="43"/>
      <c r="AP52" s="43"/>
      <c r="AQ52" s="43"/>
      <c r="AR52" s="43"/>
      <c r="AS52" s="43"/>
      <c r="AT52" s="43"/>
      <c r="AU52" s="43"/>
      <c r="AV52" s="43"/>
      <c r="AW52" s="43"/>
      <c r="AX52" s="43"/>
      <c r="AY52" s="43"/>
      <c r="AZ52" s="43"/>
      <c r="BA52" s="43"/>
      <c r="BB52" s="43"/>
      <c r="BC52" s="43"/>
      <c r="BD52" s="43"/>
      <c r="BE52" s="43"/>
      <c r="BF52" s="43"/>
      <c r="BG52" s="43"/>
      <c r="BH52" s="43"/>
      <c r="BI52" s="43"/>
      <c r="BJ52" s="43"/>
      <c r="BK52" s="43"/>
      <c r="BL52" s="43"/>
      <c r="BM52" s="43"/>
      <c r="BN52" s="43"/>
      <c r="BO52" s="43"/>
      <c r="BP52" s="43"/>
      <c r="BQ52" s="43"/>
      <c r="BR52" s="43"/>
      <c r="BS52" s="43"/>
      <c r="BT52" s="43"/>
      <c r="BU52" s="43"/>
      <c r="BV52" s="43"/>
      <c r="BW52" s="43"/>
      <c r="BX52" s="43"/>
      <c r="BY52" s="43"/>
      <c r="BZ52" s="43"/>
      <c r="CA52" s="43"/>
      <c r="CB52" s="43"/>
      <c r="CC52" s="43"/>
      <c r="CD52" s="43"/>
      <c r="CE52" s="43"/>
      <c r="CF52" s="43"/>
      <c r="CG52" s="43"/>
      <c r="CH52" s="43"/>
      <c r="CI52" s="43"/>
      <c r="CJ52" s="43"/>
      <c r="CK52" s="43"/>
      <c r="CL52" s="43"/>
      <c r="CM52" s="43"/>
      <c r="CN52" s="43"/>
      <c r="CO52" s="43"/>
      <c r="CP52" s="43"/>
      <c r="CQ52" s="43"/>
      <c r="CR52" s="43"/>
      <c r="CS52" s="43"/>
      <c r="CT52" s="43"/>
      <c r="CU52" s="43"/>
      <c r="CV52" s="43"/>
      <c r="CW52" s="43"/>
      <c r="CX52" s="43"/>
      <c r="CY52" s="43"/>
      <c r="CZ52" s="43"/>
      <c r="DA52" s="43"/>
      <c r="DB52" s="43"/>
      <c r="DC52" s="43"/>
      <c r="DD52" s="43"/>
      <c r="DE52" s="43"/>
      <c r="DF52" s="43"/>
      <c r="DG52" s="43"/>
      <c r="DH52" s="43"/>
      <c r="DI52" s="43"/>
      <c r="DJ52" s="43"/>
      <c r="DK52" s="43"/>
      <c r="DL52" s="43"/>
      <c r="DM52" s="43"/>
      <c r="DN52" s="43"/>
      <c r="DO52" s="43"/>
      <c r="DP52" s="43"/>
      <c r="DQ52" s="43"/>
      <c r="DR52" s="43"/>
      <c r="DS52" s="43"/>
      <c r="DT52" s="43"/>
      <c r="DU52" s="43"/>
      <c r="DV52" s="43"/>
      <c r="DW52" s="43"/>
      <c r="DX52" s="43"/>
      <c r="DY52" s="43"/>
      <c r="DZ52" s="43"/>
      <c r="EA52" s="43"/>
      <c r="EB52" s="43"/>
      <c r="EC52" s="43"/>
      <c r="ED52" s="43"/>
      <c r="EE52" s="43"/>
      <c r="EF52" s="43"/>
      <c r="EG52" s="43"/>
      <c r="EH52" s="43"/>
      <c r="EI52" s="43"/>
      <c r="EJ52" s="43"/>
      <c r="EK52" s="43"/>
      <c r="EL52" s="43"/>
      <c r="EM52" s="43"/>
      <c r="EN52" s="43"/>
      <c r="EO52" s="43"/>
      <c r="EP52" s="43"/>
      <c r="EQ52" s="43"/>
      <c r="ER52" s="43"/>
      <c r="ES52" s="43"/>
      <c r="ET52" s="43"/>
      <c r="EU52" s="43"/>
      <c r="EV52" s="43"/>
      <c r="EW52" s="43"/>
      <c r="EX52" s="43"/>
      <c r="EY52" s="43"/>
      <c r="EZ52" s="43"/>
      <c r="FA52" s="43"/>
      <c r="FB52" s="43"/>
      <c r="FC52" s="43"/>
      <c r="FD52" s="43"/>
      <c r="FE52" s="43"/>
      <c r="FF52" s="43"/>
      <c r="FG52" s="43"/>
      <c r="FH52" s="43"/>
      <c r="FI52" s="43"/>
      <c r="FJ52" s="43"/>
      <c r="FK52" s="43"/>
      <c r="FL52" s="43"/>
      <c r="FM52" s="43"/>
      <c r="FN52" s="43"/>
      <c r="FO52" s="43"/>
      <c r="FP52" s="43"/>
      <c r="FQ52" s="43"/>
      <c r="FR52" s="43"/>
      <c r="FS52" s="43"/>
      <c r="FT52" s="43"/>
      <c r="FU52" s="43"/>
      <c r="FV52" s="43"/>
      <c r="FW52" s="43"/>
      <c r="FX52" s="43"/>
      <c r="FY52" s="43"/>
      <c r="FZ52" s="43"/>
      <c r="GA52" s="43"/>
      <c r="GB52" s="43"/>
      <c r="GC52" s="43"/>
      <c r="GD52" s="43"/>
      <c r="GE52" s="43"/>
      <c r="GF52" s="43"/>
      <c r="GG52" s="43"/>
      <c r="GH52" s="43"/>
      <c r="GI52" s="43"/>
      <c r="GJ52" s="43"/>
      <c r="GK52" s="43"/>
      <c r="GL52" s="43"/>
      <c r="GM52" s="43"/>
      <c r="GN52" s="43"/>
      <c r="GO52" s="43"/>
      <c r="GP52" s="43"/>
      <c r="GQ52" s="43"/>
      <c r="GR52" s="43"/>
      <c r="GS52" s="43"/>
      <c r="GT52" s="43"/>
      <c r="GU52" s="43"/>
      <c r="GV52" s="43"/>
      <c r="GW52" s="43"/>
      <c r="GX52" s="43"/>
      <c r="GY52" s="43"/>
      <c r="GZ52" s="43"/>
      <c r="HA52" s="43"/>
      <c r="HB52" s="43"/>
      <c r="HC52" s="43"/>
      <c r="HD52" s="43"/>
      <c r="HE52" s="43"/>
      <c r="HF52" s="43"/>
      <c r="HG52" s="43"/>
      <c r="HH52" s="43"/>
      <c r="HI52" s="43"/>
      <c r="HJ52" s="43"/>
      <c r="HK52" s="43"/>
      <c r="HL52" s="43"/>
      <c r="HM52" s="43"/>
      <c r="HN52" s="43"/>
      <c r="HO52" s="43"/>
      <c r="HP52" s="43"/>
      <c r="HQ52" s="43"/>
      <c r="HR52" s="43"/>
      <c r="HS52" s="43"/>
      <c r="HT52" s="43"/>
      <c r="HU52" s="43"/>
      <c r="HV52" s="43"/>
      <c r="HW52" s="43"/>
      <c r="HX52" s="43"/>
      <c r="HY52" s="43"/>
      <c r="HZ52" s="43"/>
      <c r="IA52" s="43"/>
      <c r="IB52" s="43"/>
      <c r="IC52" s="43"/>
      <c r="ID52" s="43"/>
      <c r="IE52" s="43"/>
      <c r="IF52" s="43"/>
      <c r="IG52" s="43"/>
      <c r="IH52" s="43"/>
      <c r="II52" s="43"/>
      <c r="IJ52" s="43"/>
      <c r="IK52" s="43"/>
      <c r="IL52" s="43"/>
      <c r="IM52" s="43"/>
      <c r="IN52" s="43"/>
      <c r="IO52" s="43"/>
      <c r="IP52" s="43"/>
      <c r="IQ52" s="43"/>
    </row>
    <row r="53" spans="3:251" s="59" customFormat="1" ht="15" customHeight="1">
      <c r="C53" s="43"/>
      <c r="D53" s="43"/>
      <c r="E53" s="43"/>
      <c r="F53" s="43"/>
      <c r="G53" s="153">
        <v>41487</v>
      </c>
      <c r="H53" s="60">
        <v>110.96</v>
      </c>
      <c r="I53" s="61"/>
      <c r="J53" s="60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43"/>
      <c r="AB53" s="43"/>
      <c r="AC53" s="43"/>
      <c r="AD53" s="43"/>
      <c r="AE53" s="43"/>
      <c r="AF53" s="43"/>
      <c r="AG53" s="43"/>
      <c r="AH53" s="43"/>
      <c r="AI53" s="43"/>
      <c r="AJ53" s="43"/>
      <c r="AK53" s="43"/>
      <c r="AL53" s="43"/>
      <c r="AM53" s="43"/>
      <c r="AN53" s="43"/>
      <c r="AO53" s="43"/>
      <c r="AP53" s="43"/>
      <c r="AQ53" s="43"/>
      <c r="AR53" s="43"/>
      <c r="AS53" s="43"/>
      <c r="AT53" s="43"/>
      <c r="AU53" s="43"/>
      <c r="AV53" s="43"/>
      <c r="AW53" s="43"/>
      <c r="AX53" s="43"/>
      <c r="AY53" s="43"/>
      <c r="AZ53" s="43"/>
      <c r="BA53" s="43"/>
      <c r="BB53" s="43"/>
      <c r="BC53" s="43"/>
      <c r="BD53" s="43"/>
      <c r="BE53" s="43"/>
      <c r="BF53" s="43"/>
      <c r="BG53" s="43"/>
      <c r="BH53" s="43"/>
      <c r="BI53" s="43"/>
      <c r="BJ53" s="43"/>
      <c r="BK53" s="43"/>
      <c r="BL53" s="43"/>
      <c r="BM53" s="43"/>
      <c r="BN53" s="43"/>
      <c r="BO53" s="43"/>
      <c r="BP53" s="43"/>
      <c r="BQ53" s="43"/>
      <c r="BR53" s="43"/>
      <c r="BS53" s="43"/>
      <c r="BT53" s="43"/>
      <c r="BU53" s="43"/>
      <c r="BV53" s="43"/>
      <c r="BW53" s="43"/>
      <c r="BX53" s="43"/>
      <c r="BY53" s="43"/>
      <c r="BZ53" s="43"/>
      <c r="CA53" s="43"/>
      <c r="CB53" s="43"/>
      <c r="CC53" s="43"/>
      <c r="CD53" s="43"/>
      <c r="CE53" s="43"/>
      <c r="CF53" s="43"/>
      <c r="CG53" s="43"/>
      <c r="CH53" s="43"/>
      <c r="CI53" s="43"/>
      <c r="CJ53" s="43"/>
      <c r="CK53" s="43"/>
      <c r="CL53" s="43"/>
      <c r="CM53" s="43"/>
      <c r="CN53" s="43"/>
      <c r="CO53" s="43"/>
      <c r="CP53" s="43"/>
      <c r="CQ53" s="43"/>
      <c r="CR53" s="43"/>
      <c r="CS53" s="43"/>
      <c r="CT53" s="43"/>
      <c r="CU53" s="43"/>
      <c r="CV53" s="43"/>
      <c r="CW53" s="43"/>
      <c r="CX53" s="43"/>
      <c r="CY53" s="43"/>
      <c r="CZ53" s="43"/>
      <c r="DA53" s="43"/>
      <c r="DB53" s="43"/>
      <c r="DC53" s="43"/>
      <c r="DD53" s="43"/>
      <c r="DE53" s="43"/>
      <c r="DF53" s="43"/>
      <c r="DG53" s="43"/>
      <c r="DH53" s="43"/>
      <c r="DI53" s="43"/>
      <c r="DJ53" s="43"/>
      <c r="DK53" s="43"/>
      <c r="DL53" s="43"/>
      <c r="DM53" s="43"/>
      <c r="DN53" s="43"/>
      <c r="DO53" s="43"/>
      <c r="DP53" s="43"/>
      <c r="DQ53" s="43"/>
      <c r="DR53" s="43"/>
      <c r="DS53" s="43"/>
      <c r="DT53" s="43"/>
      <c r="DU53" s="43"/>
      <c r="DV53" s="43"/>
      <c r="DW53" s="43"/>
      <c r="DX53" s="43"/>
      <c r="DY53" s="43"/>
      <c r="DZ53" s="43"/>
      <c r="EA53" s="43"/>
      <c r="EB53" s="43"/>
      <c r="EC53" s="43"/>
      <c r="ED53" s="43"/>
      <c r="EE53" s="43"/>
      <c r="EF53" s="43"/>
      <c r="EG53" s="43"/>
      <c r="EH53" s="43"/>
      <c r="EI53" s="43"/>
      <c r="EJ53" s="43"/>
      <c r="EK53" s="43"/>
      <c r="EL53" s="43"/>
      <c r="EM53" s="43"/>
      <c r="EN53" s="43"/>
      <c r="EO53" s="43"/>
      <c r="EP53" s="43"/>
      <c r="EQ53" s="43"/>
      <c r="ER53" s="43"/>
      <c r="ES53" s="43"/>
      <c r="ET53" s="43"/>
      <c r="EU53" s="43"/>
      <c r="EV53" s="43"/>
      <c r="EW53" s="43"/>
      <c r="EX53" s="43"/>
      <c r="EY53" s="43"/>
      <c r="EZ53" s="43"/>
      <c r="FA53" s="43"/>
      <c r="FB53" s="43"/>
      <c r="FC53" s="43"/>
      <c r="FD53" s="43"/>
      <c r="FE53" s="43"/>
      <c r="FF53" s="43"/>
      <c r="FG53" s="43"/>
      <c r="FH53" s="43"/>
      <c r="FI53" s="43"/>
      <c r="FJ53" s="43"/>
      <c r="FK53" s="43"/>
      <c r="FL53" s="43"/>
      <c r="FM53" s="43"/>
      <c r="FN53" s="43"/>
      <c r="FO53" s="43"/>
      <c r="FP53" s="43"/>
      <c r="FQ53" s="43"/>
      <c r="FR53" s="43"/>
      <c r="FS53" s="43"/>
      <c r="FT53" s="43"/>
      <c r="FU53" s="43"/>
      <c r="FV53" s="43"/>
      <c r="FW53" s="43"/>
      <c r="FX53" s="43"/>
      <c r="FY53" s="43"/>
      <c r="FZ53" s="43"/>
      <c r="GA53" s="43"/>
      <c r="GB53" s="43"/>
      <c r="GC53" s="43"/>
      <c r="GD53" s="43"/>
      <c r="GE53" s="43"/>
      <c r="GF53" s="43"/>
      <c r="GG53" s="43"/>
      <c r="GH53" s="43"/>
      <c r="GI53" s="43"/>
      <c r="GJ53" s="43"/>
      <c r="GK53" s="43"/>
      <c r="GL53" s="43"/>
      <c r="GM53" s="43"/>
      <c r="GN53" s="43"/>
      <c r="GO53" s="43"/>
      <c r="GP53" s="43"/>
      <c r="GQ53" s="43"/>
      <c r="GR53" s="43"/>
      <c r="GS53" s="43"/>
      <c r="GT53" s="43"/>
      <c r="GU53" s="43"/>
      <c r="GV53" s="43"/>
      <c r="GW53" s="43"/>
      <c r="GX53" s="43"/>
      <c r="GY53" s="43"/>
      <c r="GZ53" s="43"/>
      <c r="HA53" s="43"/>
      <c r="HB53" s="43"/>
      <c r="HC53" s="43"/>
      <c r="HD53" s="43"/>
      <c r="HE53" s="43"/>
      <c r="HF53" s="43"/>
      <c r="HG53" s="43"/>
      <c r="HH53" s="43"/>
      <c r="HI53" s="43"/>
      <c r="HJ53" s="43"/>
      <c r="HK53" s="43"/>
      <c r="HL53" s="43"/>
      <c r="HM53" s="43"/>
      <c r="HN53" s="43"/>
      <c r="HO53" s="43"/>
      <c r="HP53" s="43"/>
      <c r="HQ53" s="43"/>
      <c r="HR53" s="43"/>
      <c r="HS53" s="43"/>
      <c r="HT53" s="43"/>
      <c r="HU53" s="43"/>
      <c r="HV53" s="43"/>
      <c r="HW53" s="43"/>
      <c r="HX53" s="43"/>
      <c r="HY53" s="43"/>
      <c r="HZ53" s="43"/>
      <c r="IA53" s="43"/>
      <c r="IB53" s="43"/>
      <c r="IC53" s="43"/>
      <c r="ID53" s="43"/>
      <c r="IE53" s="43"/>
      <c r="IF53" s="43"/>
      <c r="IG53" s="43"/>
      <c r="IH53" s="43"/>
      <c r="II53" s="43"/>
      <c r="IJ53" s="43"/>
      <c r="IK53" s="43"/>
      <c r="IL53" s="43"/>
      <c r="IM53" s="43"/>
      <c r="IN53" s="43"/>
      <c r="IO53" s="43"/>
      <c r="IP53" s="43"/>
      <c r="IQ53" s="43"/>
    </row>
    <row r="54" spans="3:251" s="59" customFormat="1" ht="15" customHeight="1">
      <c r="C54" s="43"/>
      <c r="D54" s="43"/>
      <c r="E54" s="43"/>
      <c r="F54" s="43"/>
      <c r="G54" s="152">
        <v>41518</v>
      </c>
      <c r="H54" s="60">
        <v>111.62</v>
      </c>
      <c r="I54" s="61"/>
      <c r="J54" s="60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  <c r="AD54" s="43"/>
      <c r="AE54" s="43"/>
      <c r="AF54" s="43"/>
      <c r="AG54" s="43"/>
      <c r="AH54" s="43"/>
      <c r="AI54" s="43"/>
      <c r="AJ54" s="43"/>
      <c r="AK54" s="43"/>
      <c r="AL54" s="43"/>
      <c r="AM54" s="43"/>
      <c r="AN54" s="43"/>
      <c r="AO54" s="43"/>
      <c r="AP54" s="43"/>
      <c r="AQ54" s="43"/>
      <c r="AR54" s="43"/>
      <c r="AS54" s="43"/>
      <c r="AT54" s="43"/>
      <c r="AU54" s="43"/>
      <c r="AV54" s="43"/>
      <c r="AW54" s="43"/>
      <c r="AX54" s="43"/>
      <c r="AY54" s="43"/>
      <c r="AZ54" s="43"/>
      <c r="BA54" s="43"/>
      <c r="BB54" s="43"/>
      <c r="BC54" s="43"/>
      <c r="BD54" s="43"/>
      <c r="BE54" s="43"/>
      <c r="BF54" s="43"/>
      <c r="BG54" s="43"/>
      <c r="BH54" s="43"/>
      <c r="BI54" s="43"/>
      <c r="BJ54" s="43"/>
      <c r="BK54" s="43"/>
      <c r="BL54" s="43"/>
      <c r="BM54" s="43"/>
      <c r="BN54" s="43"/>
      <c r="BO54" s="43"/>
      <c r="BP54" s="43"/>
      <c r="BQ54" s="43"/>
      <c r="BR54" s="43"/>
      <c r="BS54" s="43"/>
      <c r="BT54" s="43"/>
      <c r="BU54" s="43"/>
      <c r="BV54" s="43"/>
      <c r="BW54" s="43"/>
      <c r="BX54" s="43"/>
      <c r="BY54" s="43"/>
      <c r="BZ54" s="43"/>
      <c r="CA54" s="43"/>
      <c r="CB54" s="43"/>
      <c r="CC54" s="43"/>
      <c r="CD54" s="43"/>
      <c r="CE54" s="43"/>
      <c r="CF54" s="43"/>
      <c r="CG54" s="43"/>
      <c r="CH54" s="43"/>
      <c r="CI54" s="43"/>
      <c r="CJ54" s="43"/>
      <c r="CK54" s="43"/>
      <c r="CL54" s="43"/>
      <c r="CM54" s="43"/>
      <c r="CN54" s="43"/>
      <c r="CO54" s="43"/>
      <c r="CP54" s="43"/>
      <c r="CQ54" s="43"/>
      <c r="CR54" s="43"/>
      <c r="CS54" s="43"/>
      <c r="CT54" s="43"/>
      <c r="CU54" s="43"/>
      <c r="CV54" s="43"/>
      <c r="CW54" s="43"/>
      <c r="CX54" s="43"/>
      <c r="CY54" s="43"/>
      <c r="CZ54" s="43"/>
      <c r="DA54" s="43"/>
      <c r="DB54" s="43"/>
      <c r="DC54" s="43"/>
      <c r="DD54" s="43"/>
      <c r="DE54" s="43"/>
      <c r="DF54" s="43"/>
      <c r="DG54" s="43"/>
      <c r="DH54" s="43"/>
      <c r="DI54" s="43"/>
      <c r="DJ54" s="43"/>
      <c r="DK54" s="43"/>
      <c r="DL54" s="43"/>
      <c r="DM54" s="43"/>
      <c r="DN54" s="43"/>
      <c r="DO54" s="43"/>
      <c r="DP54" s="43"/>
      <c r="DQ54" s="43"/>
      <c r="DR54" s="43"/>
      <c r="DS54" s="43"/>
      <c r="DT54" s="43"/>
      <c r="DU54" s="43"/>
      <c r="DV54" s="43"/>
      <c r="DW54" s="43"/>
      <c r="DX54" s="43"/>
      <c r="DY54" s="43"/>
      <c r="DZ54" s="43"/>
      <c r="EA54" s="43"/>
      <c r="EB54" s="43"/>
      <c r="EC54" s="43"/>
      <c r="ED54" s="43"/>
      <c r="EE54" s="43"/>
      <c r="EF54" s="43"/>
      <c r="EG54" s="43"/>
      <c r="EH54" s="43"/>
      <c r="EI54" s="43"/>
      <c r="EJ54" s="43"/>
      <c r="EK54" s="43"/>
      <c r="EL54" s="43"/>
      <c r="EM54" s="43"/>
      <c r="EN54" s="43"/>
      <c r="EO54" s="43"/>
      <c r="EP54" s="43"/>
      <c r="EQ54" s="43"/>
      <c r="ER54" s="43"/>
      <c r="ES54" s="43"/>
      <c r="ET54" s="43"/>
      <c r="EU54" s="43"/>
      <c r="EV54" s="43"/>
      <c r="EW54" s="43"/>
      <c r="EX54" s="43"/>
      <c r="EY54" s="43"/>
      <c r="EZ54" s="43"/>
      <c r="FA54" s="43"/>
      <c r="FB54" s="43"/>
      <c r="FC54" s="43"/>
      <c r="FD54" s="43"/>
      <c r="FE54" s="43"/>
      <c r="FF54" s="43"/>
      <c r="FG54" s="43"/>
      <c r="FH54" s="43"/>
      <c r="FI54" s="43"/>
      <c r="FJ54" s="43"/>
      <c r="FK54" s="43"/>
      <c r="FL54" s="43"/>
      <c r="FM54" s="43"/>
      <c r="FN54" s="43"/>
      <c r="FO54" s="43"/>
      <c r="FP54" s="43"/>
      <c r="FQ54" s="43"/>
      <c r="FR54" s="43"/>
      <c r="FS54" s="43"/>
      <c r="FT54" s="43"/>
      <c r="FU54" s="43"/>
      <c r="FV54" s="43"/>
      <c r="FW54" s="43"/>
      <c r="FX54" s="43"/>
      <c r="FY54" s="43"/>
      <c r="FZ54" s="43"/>
      <c r="GA54" s="43"/>
      <c r="GB54" s="43"/>
      <c r="GC54" s="43"/>
      <c r="GD54" s="43"/>
      <c r="GE54" s="43"/>
      <c r="GF54" s="43"/>
      <c r="GG54" s="43"/>
      <c r="GH54" s="43"/>
      <c r="GI54" s="43"/>
      <c r="GJ54" s="43"/>
      <c r="GK54" s="43"/>
      <c r="GL54" s="43"/>
      <c r="GM54" s="43"/>
      <c r="GN54" s="43"/>
      <c r="GO54" s="43"/>
      <c r="GP54" s="43"/>
      <c r="GQ54" s="43"/>
      <c r="GR54" s="43"/>
      <c r="GS54" s="43"/>
      <c r="GT54" s="43"/>
      <c r="GU54" s="43"/>
      <c r="GV54" s="43"/>
      <c r="GW54" s="43"/>
      <c r="GX54" s="43"/>
      <c r="GY54" s="43"/>
      <c r="GZ54" s="43"/>
      <c r="HA54" s="43"/>
      <c r="HB54" s="43"/>
      <c r="HC54" s="43"/>
      <c r="HD54" s="43"/>
      <c r="HE54" s="43"/>
      <c r="HF54" s="43"/>
      <c r="HG54" s="43"/>
      <c r="HH54" s="43"/>
      <c r="HI54" s="43"/>
      <c r="HJ54" s="43"/>
      <c r="HK54" s="43"/>
      <c r="HL54" s="43"/>
      <c r="HM54" s="43"/>
      <c r="HN54" s="43"/>
      <c r="HO54" s="43"/>
      <c r="HP54" s="43"/>
      <c r="HQ54" s="43"/>
      <c r="HR54" s="43"/>
      <c r="HS54" s="43"/>
      <c r="HT54" s="43"/>
      <c r="HU54" s="43"/>
      <c r="HV54" s="43"/>
      <c r="HW54" s="43"/>
      <c r="HX54" s="43"/>
      <c r="HY54" s="43"/>
      <c r="HZ54" s="43"/>
      <c r="IA54" s="43"/>
      <c r="IB54" s="43"/>
      <c r="IC54" s="43"/>
      <c r="ID54" s="43"/>
      <c r="IE54" s="43"/>
      <c r="IF54" s="43"/>
      <c r="IG54" s="43"/>
      <c r="IH54" s="43"/>
      <c r="II54" s="43"/>
      <c r="IJ54" s="43"/>
      <c r="IK54" s="43"/>
      <c r="IL54" s="43"/>
      <c r="IM54" s="43"/>
      <c r="IN54" s="43"/>
      <c r="IO54" s="43"/>
      <c r="IP54" s="43"/>
      <c r="IQ54" s="43"/>
    </row>
    <row r="55" spans="3:251" s="59" customFormat="1" ht="15" customHeight="1">
      <c r="C55" s="43"/>
      <c r="D55" s="43"/>
      <c r="E55" s="43"/>
      <c r="F55" s="43"/>
      <c r="G55" s="153">
        <v>41548</v>
      </c>
      <c r="H55" s="60">
        <v>109.48</v>
      </c>
      <c r="I55" s="61"/>
      <c r="J55" s="60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43"/>
      <c r="AB55" s="43"/>
      <c r="AC55" s="43"/>
      <c r="AD55" s="43"/>
      <c r="AE55" s="43"/>
      <c r="AF55" s="43"/>
      <c r="AG55" s="43"/>
      <c r="AH55" s="43"/>
      <c r="AI55" s="43"/>
      <c r="AJ55" s="43"/>
      <c r="AK55" s="43"/>
      <c r="AL55" s="43"/>
      <c r="AM55" s="43"/>
      <c r="AN55" s="43"/>
      <c r="AO55" s="43"/>
      <c r="AP55" s="43"/>
      <c r="AQ55" s="43"/>
      <c r="AR55" s="43"/>
      <c r="AS55" s="43"/>
      <c r="AT55" s="43"/>
      <c r="AU55" s="43"/>
      <c r="AV55" s="43"/>
      <c r="AW55" s="43"/>
      <c r="AX55" s="43"/>
      <c r="AY55" s="43"/>
      <c r="AZ55" s="43"/>
      <c r="BA55" s="43"/>
      <c r="BB55" s="43"/>
      <c r="BC55" s="43"/>
      <c r="BD55" s="43"/>
      <c r="BE55" s="43"/>
      <c r="BF55" s="43"/>
      <c r="BG55" s="43"/>
      <c r="BH55" s="43"/>
      <c r="BI55" s="43"/>
      <c r="BJ55" s="43"/>
      <c r="BK55" s="43"/>
      <c r="BL55" s="43"/>
      <c r="BM55" s="43"/>
      <c r="BN55" s="43"/>
      <c r="BO55" s="43"/>
      <c r="BP55" s="43"/>
      <c r="BQ55" s="43"/>
      <c r="BR55" s="43"/>
      <c r="BS55" s="43"/>
      <c r="BT55" s="43"/>
      <c r="BU55" s="43"/>
      <c r="BV55" s="43"/>
      <c r="BW55" s="43"/>
      <c r="BX55" s="43"/>
      <c r="BY55" s="43"/>
      <c r="BZ55" s="43"/>
      <c r="CA55" s="43"/>
      <c r="CB55" s="43"/>
      <c r="CC55" s="43"/>
      <c r="CD55" s="43"/>
      <c r="CE55" s="43"/>
      <c r="CF55" s="43"/>
      <c r="CG55" s="43"/>
      <c r="CH55" s="43"/>
      <c r="CI55" s="43"/>
      <c r="CJ55" s="43"/>
      <c r="CK55" s="43"/>
      <c r="CL55" s="43"/>
      <c r="CM55" s="43"/>
      <c r="CN55" s="43"/>
      <c r="CO55" s="43"/>
      <c r="CP55" s="43"/>
      <c r="CQ55" s="43"/>
      <c r="CR55" s="43"/>
      <c r="CS55" s="43"/>
      <c r="CT55" s="43"/>
      <c r="CU55" s="43"/>
      <c r="CV55" s="43"/>
      <c r="CW55" s="43"/>
      <c r="CX55" s="43"/>
      <c r="CY55" s="43"/>
      <c r="CZ55" s="43"/>
      <c r="DA55" s="43"/>
      <c r="DB55" s="43"/>
      <c r="DC55" s="43"/>
      <c r="DD55" s="43"/>
      <c r="DE55" s="43"/>
      <c r="DF55" s="43"/>
      <c r="DG55" s="43"/>
      <c r="DH55" s="43"/>
      <c r="DI55" s="43"/>
      <c r="DJ55" s="43"/>
      <c r="DK55" s="43"/>
      <c r="DL55" s="43"/>
      <c r="DM55" s="43"/>
      <c r="DN55" s="43"/>
      <c r="DO55" s="43"/>
      <c r="DP55" s="43"/>
      <c r="DQ55" s="43"/>
      <c r="DR55" s="43"/>
      <c r="DS55" s="43"/>
      <c r="DT55" s="43"/>
      <c r="DU55" s="43"/>
      <c r="DV55" s="43"/>
      <c r="DW55" s="43"/>
      <c r="DX55" s="43"/>
      <c r="DY55" s="43"/>
      <c r="DZ55" s="43"/>
      <c r="EA55" s="43"/>
      <c r="EB55" s="43"/>
      <c r="EC55" s="43"/>
      <c r="ED55" s="43"/>
      <c r="EE55" s="43"/>
      <c r="EF55" s="43"/>
      <c r="EG55" s="43"/>
      <c r="EH55" s="43"/>
      <c r="EI55" s="43"/>
      <c r="EJ55" s="43"/>
      <c r="EK55" s="43"/>
      <c r="EL55" s="43"/>
      <c r="EM55" s="43"/>
      <c r="EN55" s="43"/>
      <c r="EO55" s="43"/>
      <c r="EP55" s="43"/>
      <c r="EQ55" s="43"/>
      <c r="ER55" s="43"/>
      <c r="ES55" s="43"/>
      <c r="ET55" s="43"/>
      <c r="EU55" s="43"/>
      <c r="EV55" s="43"/>
      <c r="EW55" s="43"/>
      <c r="EX55" s="43"/>
      <c r="EY55" s="43"/>
      <c r="EZ55" s="43"/>
      <c r="FA55" s="43"/>
      <c r="FB55" s="43"/>
      <c r="FC55" s="43"/>
      <c r="FD55" s="43"/>
      <c r="FE55" s="43"/>
      <c r="FF55" s="43"/>
      <c r="FG55" s="43"/>
      <c r="FH55" s="43"/>
      <c r="FI55" s="43"/>
      <c r="FJ55" s="43"/>
      <c r="FK55" s="43"/>
      <c r="FL55" s="43"/>
      <c r="FM55" s="43"/>
      <c r="FN55" s="43"/>
      <c r="FO55" s="43"/>
      <c r="FP55" s="43"/>
      <c r="FQ55" s="43"/>
      <c r="FR55" s="43"/>
      <c r="FS55" s="43"/>
      <c r="FT55" s="43"/>
      <c r="FU55" s="43"/>
      <c r="FV55" s="43"/>
      <c r="FW55" s="43"/>
      <c r="FX55" s="43"/>
      <c r="FY55" s="43"/>
      <c r="FZ55" s="43"/>
      <c r="GA55" s="43"/>
      <c r="GB55" s="43"/>
      <c r="GC55" s="43"/>
      <c r="GD55" s="43"/>
      <c r="GE55" s="43"/>
      <c r="GF55" s="43"/>
      <c r="GG55" s="43"/>
      <c r="GH55" s="43"/>
      <c r="GI55" s="43"/>
      <c r="GJ55" s="43"/>
      <c r="GK55" s="43"/>
      <c r="GL55" s="43"/>
      <c r="GM55" s="43"/>
      <c r="GN55" s="43"/>
      <c r="GO55" s="43"/>
      <c r="GP55" s="43"/>
      <c r="GQ55" s="43"/>
      <c r="GR55" s="43"/>
      <c r="GS55" s="43"/>
      <c r="GT55" s="43"/>
      <c r="GU55" s="43"/>
      <c r="GV55" s="43"/>
      <c r="GW55" s="43"/>
      <c r="GX55" s="43"/>
      <c r="GY55" s="43"/>
      <c r="GZ55" s="43"/>
      <c r="HA55" s="43"/>
      <c r="HB55" s="43"/>
      <c r="HC55" s="43"/>
      <c r="HD55" s="43"/>
      <c r="HE55" s="43"/>
      <c r="HF55" s="43"/>
      <c r="HG55" s="43"/>
      <c r="HH55" s="43"/>
      <c r="HI55" s="43"/>
      <c r="HJ55" s="43"/>
      <c r="HK55" s="43"/>
      <c r="HL55" s="43"/>
      <c r="HM55" s="43"/>
      <c r="HN55" s="43"/>
      <c r="HO55" s="43"/>
      <c r="HP55" s="43"/>
      <c r="HQ55" s="43"/>
      <c r="HR55" s="43"/>
      <c r="HS55" s="43"/>
      <c r="HT55" s="43"/>
      <c r="HU55" s="43"/>
      <c r="HV55" s="43"/>
      <c r="HW55" s="43"/>
      <c r="HX55" s="43"/>
      <c r="HY55" s="43"/>
      <c r="HZ55" s="43"/>
      <c r="IA55" s="43"/>
      <c r="IB55" s="43"/>
      <c r="IC55" s="43"/>
      <c r="ID55" s="43"/>
      <c r="IE55" s="43"/>
      <c r="IF55" s="43"/>
      <c r="IG55" s="43"/>
      <c r="IH55" s="43"/>
      <c r="II55" s="43"/>
      <c r="IJ55" s="43"/>
      <c r="IK55" s="43"/>
      <c r="IL55" s="43"/>
      <c r="IM55" s="43"/>
      <c r="IN55" s="43"/>
      <c r="IO55" s="43"/>
      <c r="IP55" s="43"/>
      <c r="IQ55" s="43"/>
    </row>
    <row r="56" spans="3:251" s="59" customFormat="1" ht="15" customHeight="1">
      <c r="C56" s="43"/>
      <c r="D56" s="43"/>
      <c r="E56" s="43"/>
      <c r="F56" s="43"/>
      <c r="G56" s="152">
        <v>41579</v>
      </c>
      <c r="H56" s="60">
        <v>108.08</v>
      </c>
      <c r="I56" s="61"/>
      <c r="J56" s="60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3"/>
      <c r="AG56" s="43"/>
      <c r="AH56" s="43"/>
      <c r="AI56" s="43"/>
      <c r="AJ56" s="43"/>
      <c r="AK56" s="43"/>
      <c r="AL56" s="43"/>
      <c r="AM56" s="43"/>
      <c r="AN56" s="43"/>
      <c r="AO56" s="43"/>
      <c r="AP56" s="43"/>
      <c r="AQ56" s="43"/>
      <c r="AR56" s="43"/>
      <c r="AS56" s="43"/>
      <c r="AT56" s="43"/>
      <c r="AU56" s="43"/>
      <c r="AV56" s="43"/>
      <c r="AW56" s="43"/>
      <c r="AX56" s="43"/>
      <c r="AY56" s="43"/>
      <c r="AZ56" s="43"/>
      <c r="BA56" s="43"/>
      <c r="BB56" s="43"/>
      <c r="BC56" s="43"/>
      <c r="BD56" s="43"/>
      <c r="BE56" s="43"/>
      <c r="BF56" s="43"/>
      <c r="BG56" s="43"/>
      <c r="BH56" s="43"/>
      <c r="BI56" s="43"/>
      <c r="BJ56" s="43"/>
      <c r="BK56" s="43"/>
      <c r="BL56" s="43"/>
      <c r="BM56" s="43"/>
      <c r="BN56" s="43"/>
      <c r="BO56" s="43"/>
      <c r="BP56" s="43"/>
      <c r="BQ56" s="43"/>
      <c r="BR56" s="43"/>
      <c r="BS56" s="43"/>
      <c r="BT56" s="43"/>
      <c r="BU56" s="43"/>
      <c r="BV56" s="43"/>
      <c r="BW56" s="43"/>
      <c r="BX56" s="43"/>
      <c r="BY56" s="43"/>
      <c r="BZ56" s="43"/>
      <c r="CA56" s="43"/>
      <c r="CB56" s="43"/>
      <c r="CC56" s="43"/>
      <c r="CD56" s="43"/>
      <c r="CE56" s="43"/>
      <c r="CF56" s="43"/>
      <c r="CG56" s="43"/>
      <c r="CH56" s="43"/>
      <c r="CI56" s="43"/>
      <c r="CJ56" s="43"/>
      <c r="CK56" s="43"/>
      <c r="CL56" s="43"/>
      <c r="CM56" s="43"/>
      <c r="CN56" s="43"/>
      <c r="CO56" s="43"/>
      <c r="CP56" s="43"/>
      <c r="CQ56" s="43"/>
      <c r="CR56" s="43"/>
      <c r="CS56" s="43"/>
      <c r="CT56" s="43"/>
      <c r="CU56" s="43"/>
      <c r="CV56" s="43"/>
      <c r="CW56" s="43"/>
      <c r="CX56" s="43"/>
      <c r="CY56" s="43"/>
      <c r="CZ56" s="43"/>
      <c r="DA56" s="43"/>
      <c r="DB56" s="43"/>
      <c r="DC56" s="43"/>
      <c r="DD56" s="43"/>
      <c r="DE56" s="43"/>
      <c r="DF56" s="43"/>
      <c r="DG56" s="43"/>
      <c r="DH56" s="43"/>
      <c r="DI56" s="43"/>
      <c r="DJ56" s="43"/>
      <c r="DK56" s="43"/>
      <c r="DL56" s="43"/>
      <c r="DM56" s="43"/>
      <c r="DN56" s="43"/>
      <c r="DO56" s="43"/>
      <c r="DP56" s="43"/>
      <c r="DQ56" s="43"/>
      <c r="DR56" s="43"/>
      <c r="DS56" s="43"/>
      <c r="DT56" s="43"/>
      <c r="DU56" s="43"/>
      <c r="DV56" s="43"/>
      <c r="DW56" s="43"/>
      <c r="DX56" s="43"/>
      <c r="DY56" s="43"/>
      <c r="DZ56" s="43"/>
      <c r="EA56" s="43"/>
      <c r="EB56" s="43"/>
      <c r="EC56" s="43"/>
      <c r="ED56" s="43"/>
      <c r="EE56" s="43"/>
      <c r="EF56" s="43"/>
      <c r="EG56" s="43"/>
      <c r="EH56" s="43"/>
      <c r="EI56" s="43"/>
      <c r="EJ56" s="43"/>
      <c r="EK56" s="43"/>
      <c r="EL56" s="43"/>
      <c r="EM56" s="43"/>
      <c r="EN56" s="43"/>
      <c r="EO56" s="43"/>
      <c r="EP56" s="43"/>
      <c r="EQ56" s="43"/>
      <c r="ER56" s="43"/>
      <c r="ES56" s="43"/>
      <c r="ET56" s="43"/>
      <c r="EU56" s="43"/>
      <c r="EV56" s="43"/>
      <c r="EW56" s="43"/>
      <c r="EX56" s="43"/>
      <c r="EY56" s="43"/>
      <c r="EZ56" s="43"/>
      <c r="FA56" s="43"/>
      <c r="FB56" s="43"/>
      <c r="FC56" s="43"/>
      <c r="FD56" s="43"/>
      <c r="FE56" s="43"/>
      <c r="FF56" s="43"/>
      <c r="FG56" s="43"/>
      <c r="FH56" s="43"/>
      <c r="FI56" s="43"/>
      <c r="FJ56" s="43"/>
      <c r="FK56" s="43"/>
      <c r="FL56" s="43"/>
      <c r="FM56" s="43"/>
      <c r="FN56" s="43"/>
      <c r="FO56" s="43"/>
      <c r="FP56" s="43"/>
      <c r="FQ56" s="43"/>
      <c r="FR56" s="43"/>
      <c r="FS56" s="43"/>
      <c r="FT56" s="43"/>
      <c r="FU56" s="43"/>
      <c r="FV56" s="43"/>
      <c r="FW56" s="43"/>
      <c r="FX56" s="43"/>
      <c r="FY56" s="43"/>
      <c r="FZ56" s="43"/>
      <c r="GA56" s="43"/>
      <c r="GB56" s="43"/>
      <c r="GC56" s="43"/>
      <c r="GD56" s="43"/>
      <c r="GE56" s="43"/>
      <c r="GF56" s="43"/>
      <c r="GG56" s="43"/>
      <c r="GH56" s="43"/>
      <c r="GI56" s="43"/>
      <c r="GJ56" s="43"/>
      <c r="GK56" s="43"/>
      <c r="GL56" s="43"/>
      <c r="GM56" s="43"/>
      <c r="GN56" s="43"/>
      <c r="GO56" s="43"/>
      <c r="GP56" s="43"/>
      <c r="GQ56" s="43"/>
      <c r="GR56" s="43"/>
      <c r="GS56" s="43"/>
      <c r="GT56" s="43"/>
      <c r="GU56" s="43"/>
      <c r="GV56" s="43"/>
      <c r="GW56" s="43"/>
      <c r="GX56" s="43"/>
      <c r="GY56" s="43"/>
      <c r="GZ56" s="43"/>
      <c r="HA56" s="43"/>
      <c r="HB56" s="43"/>
      <c r="HC56" s="43"/>
      <c r="HD56" s="43"/>
      <c r="HE56" s="43"/>
      <c r="HF56" s="43"/>
      <c r="HG56" s="43"/>
      <c r="HH56" s="43"/>
      <c r="HI56" s="43"/>
      <c r="HJ56" s="43"/>
      <c r="HK56" s="43"/>
      <c r="HL56" s="43"/>
      <c r="HM56" s="43"/>
      <c r="HN56" s="43"/>
      <c r="HO56" s="43"/>
      <c r="HP56" s="43"/>
      <c r="HQ56" s="43"/>
      <c r="HR56" s="43"/>
      <c r="HS56" s="43"/>
      <c r="HT56" s="43"/>
      <c r="HU56" s="43"/>
      <c r="HV56" s="43"/>
      <c r="HW56" s="43"/>
      <c r="HX56" s="43"/>
      <c r="HY56" s="43"/>
      <c r="HZ56" s="43"/>
      <c r="IA56" s="43"/>
      <c r="IB56" s="43"/>
      <c r="IC56" s="43"/>
      <c r="ID56" s="43"/>
      <c r="IE56" s="43"/>
      <c r="IF56" s="43"/>
      <c r="IG56" s="43"/>
      <c r="IH56" s="43"/>
      <c r="II56" s="43"/>
      <c r="IJ56" s="43"/>
      <c r="IK56" s="43"/>
      <c r="IL56" s="43"/>
      <c r="IM56" s="43"/>
      <c r="IN56" s="43"/>
      <c r="IO56" s="43"/>
      <c r="IP56" s="43"/>
      <c r="IQ56" s="43"/>
    </row>
    <row r="57" spans="3:251" s="59" customFormat="1" ht="15" customHeight="1">
      <c r="C57" s="43"/>
      <c r="D57" s="43"/>
      <c r="E57" s="43"/>
      <c r="F57" s="43"/>
      <c r="G57" s="153">
        <v>41609</v>
      </c>
      <c r="H57" s="60">
        <v>110.67</v>
      </c>
      <c r="I57" s="61"/>
      <c r="J57" s="60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3"/>
      <c r="AG57" s="43"/>
      <c r="AH57" s="43"/>
      <c r="AI57" s="43"/>
      <c r="AJ57" s="43"/>
      <c r="AK57" s="43"/>
      <c r="AL57" s="43"/>
      <c r="AM57" s="43"/>
      <c r="AN57" s="43"/>
      <c r="AO57" s="43"/>
      <c r="AP57" s="43"/>
      <c r="AQ57" s="43"/>
      <c r="AR57" s="43"/>
      <c r="AS57" s="43"/>
      <c r="AT57" s="43"/>
      <c r="AU57" s="43"/>
      <c r="AV57" s="43"/>
      <c r="AW57" s="43"/>
      <c r="AX57" s="43"/>
      <c r="AY57" s="43"/>
      <c r="AZ57" s="43"/>
      <c r="BA57" s="43"/>
      <c r="BB57" s="43"/>
      <c r="BC57" s="43"/>
      <c r="BD57" s="43"/>
      <c r="BE57" s="43"/>
      <c r="BF57" s="43"/>
      <c r="BG57" s="43"/>
      <c r="BH57" s="43"/>
      <c r="BI57" s="43"/>
      <c r="BJ57" s="43"/>
      <c r="BK57" s="43"/>
      <c r="BL57" s="43"/>
      <c r="BM57" s="43"/>
      <c r="BN57" s="43"/>
      <c r="BO57" s="43"/>
      <c r="BP57" s="43"/>
      <c r="BQ57" s="43"/>
      <c r="BR57" s="43"/>
      <c r="BS57" s="43"/>
      <c r="BT57" s="43"/>
      <c r="BU57" s="43"/>
      <c r="BV57" s="43"/>
      <c r="BW57" s="43"/>
      <c r="BX57" s="43"/>
      <c r="BY57" s="43"/>
      <c r="BZ57" s="43"/>
      <c r="CA57" s="43"/>
      <c r="CB57" s="43"/>
      <c r="CC57" s="43"/>
      <c r="CD57" s="43"/>
      <c r="CE57" s="43"/>
      <c r="CF57" s="43"/>
      <c r="CG57" s="43"/>
      <c r="CH57" s="43"/>
      <c r="CI57" s="43"/>
      <c r="CJ57" s="43"/>
      <c r="CK57" s="43"/>
      <c r="CL57" s="43"/>
      <c r="CM57" s="43"/>
      <c r="CN57" s="43"/>
      <c r="CO57" s="43"/>
      <c r="CP57" s="43"/>
      <c r="CQ57" s="43"/>
      <c r="CR57" s="43"/>
      <c r="CS57" s="43"/>
      <c r="CT57" s="43"/>
      <c r="CU57" s="43"/>
      <c r="CV57" s="43"/>
      <c r="CW57" s="43"/>
      <c r="CX57" s="43"/>
      <c r="CY57" s="43"/>
      <c r="CZ57" s="43"/>
      <c r="DA57" s="43"/>
      <c r="DB57" s="43"/>
      <c r="DC57" s="43"/>
      <c r="DD57" s="43"/>
      <c r="DE57" s="43"/>
      <c r="DF57" s="43"/>
      <c r="DG57" s="43"/>
      <c r="DH57" s="43"/>
      <c r="DI57" s="43"/>
      <c r="DJ57" s="43"/>
      <c r="DK57" s="43"/>
      <c r="DL57" s="43"/>
      <c r="DM57" s="43"/>
      <c r="DN57" s="43"/>
      <c r="DO57" s="43"/>
      <c r="DP57" s="43"/>
      <c r="DQ57" s="43"/>
      <c r="DR57" s="43"/>
      <c r="DS57" s="43"/>
      <c r="DT57" s="43"/>
      <c r="DU57" s="43"/>
      <c r="DV57" s="43"/>
      <c r="DW57" s="43"/>
      <c r="DX57" s="43"/>
      <c r="DY57" s="43"/>
      <c r="DZ57" s="43"/>
      <c r="EA57" s="43"/>
      <c r="EB57" s="43"/>
      <c r="EC57" s="43"/>
      <c r="ED57" s="43"/>
      <c r="EE57" s="43"/>
      <c r="EF57" s="43"/>
      <c r="EG57" s="43"/>
      <c r="EH57" s="43"/>
      <c r="EI57" s="43"/>
      <c r="EJ57" s="43"/>
      <c r="EK57" s="43"/>
      <c r="EL57" s="43"/>
      <c r="EM57" s="43"/>
      <c r="EN57" s="43"/>
      <c r="EO57" s="43"/>
      <c r="EP57" s="43"/>
      <c r="EQ57" s="43"/>
      <c r="ER57" s="43"/>
      <c r="ES57" s="43"/>
      <c r="ET57" s="43"/>
      <c r="EU57" s="43"/>
      <c r="EV57" s="43"/>
      <c r="EW57" s="43"/>
      <c r="EX57" s="43"/>
      <c r="EY57" s="43"/>
      <c r="EZ57" s="43"/>
      <c r="FA57" s="43"/>
      <c r="FB57" s="43"/>
      <c r="FC57" s="43"/>
      <c r="FD57" s="43"/>
      <c r="FE57" s="43"/>
      <c r="FF57" s="43"/>
      <c r="FG57" s="43"/>
      <c r="FH57" s="43"/>
      <c r="FI57" s="43"/>
      <c r="FJ57" s="43"/>
      <c r="FK57" s="43"/>
      <c r="FL57" s="43"/>
      <c r="FM57" s="43"/>
      <c r="FN57" s="43"/>
      <c r="FO57" s="43"/>
      <c r="FP57" s="43"/>
      <c r="FQ57" s="43"/>
      <c r="FR57" s="43"/>
      <c r="FS57" s="43"/>
      <c r="FT57" s="43"/>
      <c r="FU57" s="43"/>
      <c r="FV57" s="43"/>
      <c r="FW57" s="43"/>
      <c r="FX57" s="43"/>
      <c r="FY57" s="43"/>
      <c r="FZ57" s="43"/>
      <c r="GA57" s="43"/>
      <c r="GB57" s="43"/>
      <c r="GC57" s="43"/>
      <c r="GD57" s="43"/>
      <c r="GE57" s="43"/>
      <c r="GF57" s="43"/>
      <c r="GG57" s="43"/>
      <c r="GH57" s="43"/>
      <c r="GI57" s="43"/>
      <c r="GJ57" s="43"/>
      <c r="GK57" s="43"/>
      <c r="GL57" s="43"/>
      <c r="GM57" s="43"/>
      <c r="GN57" s="43"/>
      <c r="GO57" s="43"/>
      <c r="GP57" s="43"/>
      <c r="GQ57" s="43"/>
      <c r="GR57" s="43"/>
      <c r="GS57" s="43"/>
      <c r="GT57" s="43"/>
      <c r="GU57" s="43"/>
      <c r="GV57" s="43"/>
      <c r="GW57" s="43"/>
      <c r="GX57" s="43"/>
      <c r="GY57" s="43"/>
      <c r="GZ57" s="43"/>
      <c r="HA57" s="43"/>
      <c r="HB57" s="43"/>
      <c r="HC57" s="43"/>
      <c r="HD57" s="43"/>
      <c r="HE57" s="43"/>
      <c r="HF57" s="43"/>
      <c r="HG57" s="43"/>
      <c r="HH57" s="43"/>
      <c r="HI57" s="43"/>
      <c r="HJ57" s="43"/>
      <c r="HK57" s="43"/>
      <c r="HL57" s="43"/>
      <c r="HM57" s="43"/>
      <c r="HN57" s="43"/>
      <c r="HO57" s="43"/>
      <c r="HP57" s="43"/>
      <c r="HQ57" s="43"/>
      <c r="HR57" s="43"/>
      <c r="HS57" s="43"/>
      <c r="HT57" s="43"/>
      <c r="HU57" s="43"/>
      <c r="HV57" s="43"/>
      <c r="HW57" s="43"/>
      <c r="HX57" s="43"/>
      <c r="HY57" s="43"/>
      <c r="HZ57" s="43"/>
      <c r="IA57" s="43"/>
      <c r="IB57" s="43"/>
      <c r="IC57" s="43"/>
      <c r="ID57" s="43"/>
      <c r="IE57" s="43"/>
      <c r="IF57" s="43"/>
      <c r="IG57" s="43"/>
      <c r="IH57" s="43"/>
      <c r="II57" s="43"/>
      <c r="IJ57" s="43"/>
      <c r="IK57" s="43"/>
      <c r="IL57" s="43"/>
      <c r="IM57" s="43"/>
      <c r="IN57" s="43"/>
      <c r="IO57" s="43"/>
      <c r="IP57" s="43"/>
      <c r="IQ57" s="43"/>
    </row>
    <row r="58" spans="3:251" s="59" customFormat="1" ht="15" customHeight="1">
      <c r="C58" s="43"/>
      <c r="D58" s="43"/>
      <c r="E58" s="43"/>
      <c r="F58" s="43"/>
      <c r="G58" s="152">
        <v>41640</v>
      </c>
      <c r="H58" s="60">
        <v>107.42270000000001</v>
      </c>
      <c r="I58" s="61"/>
      <c r="J58" s="60"/>
      <c r="K58" s="154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"/>
      <c r="AK58" s="43"/>
      <c r="AL58" s="43"/>
      <c r="AM58" s="43"/>
      <c r="AN58" s="43"/>
      <c r="AO58" s="43"/>
      <c r="AP58" s="43"/>
      <c r="AQ58" s="43"/>
      <c r="AR58" s="43"/>
      <c r="AS58" s="43"/>
      <c r="AT58" s="43"/>
      <c r="AU58" s="43"/>
      <c r="AV58" s="43"/>
      <c r="AW58" s="43"/>
      <c r="AX58" s="43"/>
      <c r="AY58" s="43"/>
      <c r="AZ58" s="43"/>
      <c r="BA58" s="43"/>
      <c r="BB58" s="43"/>
      <c r="BC58" s="43"/>
      <c r="BD58" s="43"/>
      <c r="BE58" s="43"/>
      <c r="BF58" s="43"/>
      <c r="BG58" s="43"/>
      <c r="BH58" s="43"/>
      <c r="BI58" s="43"/>
      <c r="BJ58" s="43"/>
      <c r="BK58" s="43"/>
      <c r="BL58" s="43"/>
      <c r="BM58" s="43"/>
      <c r="BN58" s="43"/>
      <c r="BO58" s="43"/>
      <c r="BP58" s="43"/>
      <c r="BQ58" s="43"/>
      <c r="BR58" s="43"/>
      <c r="BS58" s="43"/>
      <c r="BT58" s="43"/>
      <c r="BU58" s="43"/>
      <c r="BV58" s="43"/>
      <c r="BW58" s="43"/>
      <c r="BX58" s="43"/>
      <c r="BY58" s="43"/>
      <c r="BZ58" s="43"/>
      <c r="CA58" s="43"/>
      <c r="CB58" s="43"/>
      <c r="CC58" s="43"/>
      <c r="CD58" s="43"/>
      <c r="CE58" s="43"/>
      <c r="CF58" s="43"/>
      <c r="CG58" s="43"/>
      <c r="CH58" s="43"/>
      <c r="CI58" s="43"/>
      <c r="CJ58" s="43"/>
      <c r="CK58" s="43"/>
      <c r="CL58" s="43"/>
      <c r="CM58" s="43"/>
      <c r="CN58" s="43"/>
      <c r="CO58" s="43"/>
      <c r="CP58" s="43"/>
      <c r="CQ58" s="43"/>
      <c r="CR58" s="43"/>
      <c r="CS58" s="43"/>
      <c r="CT58" s="43"/>
      <c r="CU58" s="43"/>
      <c r="CV58" s="43"/>
      <c r="CW58" s="43"/>
      <c r="CX58" s="43"/>
      <c r="CY58" s="43"/>
      <c r="CZ58" s="43"/>
      <c r="DA58" s="43"/>
      <c r="DB58" s="43"/>
      <c r="DC58" s="43"/>
      <c r="DD58" s="43"/>
      <c r="DE58" s="43"/>
      <c r="DF58" s="43"/>
      <c r="DG58" s="43"/>
      <c r="DH58" s="43"/>
      <c r="DI58" s="43"/>
      <c r="DJ58" s="43"/>
      <c r="DK58" s="43"/>
      <c r="DL58" s="43"/>
      <c r="DM58" s="43"/>
      <c r="DN58" s="43"/>
      <c r="DO58" s="43"/>
      <c r="DP58" s="43"/>
      <c r="DQ58" s="43"/>
      <c r="DR58" s="43"/>
      <c r="DS58" s="43"/>
      <c r="DT58" s="43"/>
      <c r="DU58" s="43"/>
      <c r="DV58" s="43"/>
      <c r="DW58" s="43"/>
      <c r="DX58" s="43"/>
      <c r="DY58" s="43"/>
      <c r="DZ58" s="43"/>
      <c r="EA58" s="43"/>
      <c r="EB58" s="43"/>
      <c r="EC58" s="43"/>
      <c r="ED58" s="43"/>
      <c r="EE58" s="43"/>
      <c r="EF58" s="43"/>
      <c r="EG58" s="43"/>
      <c r="EH58" s="43"/>
      <c r="EI58" s="43"/>
      <c r="EJ58" s="43"/>
      <c r="EK58" s="43"/>
      <c r="EL58" s="43"/>
      <c r="EM58" s="43"/>
      <c r="EN58" s="43"/>
      <c r="EO58" s="43"/>
      <c r="EP58" s="43"/>
      <c r="EQ58" s="43"/>
      <c r="ER58" s="43"/>
      <c r="ES58" s="43"/>
      <c r="ET58" s="43"/>
      <c r="EU58" s="43"/>
      <c r="EV58" s="43"/>
      <c r="EW58" s="43"/>
      <c r="EX58" s="43"/>
      <c r="EY58" s="43"/>
      <c r="EZ58" s="43"/>
      <c r="FA58" s="43"/>
      <c r="FB58" s="43"/>
      <c r="FC58" s="43"/>
      <c r="FD58" s="43"/>
      <c r="FE58" s="43"/>
      <c r="FF58" s="43"/>
      <c r="FG58" s="43"/>
      <c r="FH58" s="43"/>
      <c r="FI58" s="43"/>
      <c r="FJ58" s="43"/>
      <c r="FK58" s="43"/>
      <c r="FL58" s="43"/>
      <c r="FM58" s="43"/>
      <c r="FN58" s="43"/>
      <c r="FO58" s="43"/>
      <c r="FP58" s="43"/>
      <c r="FQ58" s="43"/>
      <c r="FR58" s="43"/>
      <c r="FS58" s="43"/>
      <c r="FT58" s="43"/>
      <c r="FU58" s="43"/>
      <c r="FV58" s="43"/>
      <c r="FW58" s="43"/>
      <c r="FX58" s="43"/>
      <c r="FY58" s="43"/>
      <c r="FZ58" s="43"/>
      <c r="GA58" s="43"/>
      <c r="GB58" s="43"/>
      <c r="GC58" s="43"/>
      <c r="GD58" s="43"/>
      <c r="GE58" s="43"/>
      <c r="GF58" s="43"/>
      <c r="GG58" s="43"/>
      <c r="GH58" s="43"/>
      <c r="GI58" s="43"/>
      <c r="GJ58" s="43"/>
      <c r="GK58" s="43"/>
      <c r="GL58" s="43"/>
      <c r="GM58" s="43"/>
      <c r="GN58" s="43"/>
      <c r="GO58" s="43"/>
      <c r="GP58" s="43"/>
      <c r="GQ58" s="43"/>
      <c r="GR58" s="43"/>
      <c r="GS58" s="43"/>
      <c r="GT58" s="43"/>
      <c r="GU58" s="43"/>
      <c r="GV58" s="43"/>
      <c r="GW58" s="43"/>
      <c r="GX58" s="43"/>
      <c r="GY58" s="43"/>
      <c r="GZ58" s="43"/>
      <c r="HA58" s="43"/>
      <c r="HB58" s="43"/>
      <c r="HC58" s="43"/>
      <c r="HD58" s="43"/>
      <c r="HE58" s="43"/>
      <c r="HF58" s="43"/>
      <c r="HG58" s="43"/>
      <c r="HH58" s="43"/>
      <c r="HI58" s="43"/>
      <c r="HJ58" s="43"/>
      <c r="HK58" s="43"/>
      <c r="HL58" s="43"/>
      <c r="HM58" s="43"/>
      <c r="HN58" s="43"/>
      <c r="HO58" s="43"/>
      <c r="HP58" s="43"/>
      <c r="HQ58" s="43"/>
      <c r="HR58" s="43"/>
      <c r="HS58" s="43"/>
      <c r="HT58" s="43"/>
      <c r="HU58" s="43"/>
      <c r="HV58" s="43"/>
      <c r="HW58" s="43"/>
      <c r="HX58" s="43"/>
      <c r="HY58" s="43"/>
      <c r="HZ58" s="43"/>
      <c r="IA58" s="43"/>
      <c r="IB58" s="43"/>
      <c r="IC58" s="43"/>
      <c r="ID58" s="43"/>
      <c r="IE58" s="43"/>
      <c r="IF58" s="43"/>
      <c r="IG58" s="43"/>
      <c r="IH58" s="43"/>
      <c r="II58" s="43"/>
      <c r="IJ58" s="43"/>
      <c r="IK58" s="43"/>
      <c r="IL58" s="43"/>
      <c r="IM58" s="43"/>
      <c r="IN58" s="43"/>
      <c r="IO58" s="43"/>
      <c r="IP58" s="43"/>
      <c r="IQ58" s="43"/>
    </row>
    <row r="59" spans="3:251" s="59" customFormat="1" ht="15" customHeight="1">
      <c r="C59" s="43"/>
      <c r="D59" s="43"/>
      <c r="E59" s="43"/>
      <c r="F59" s="43"/>
      <c r="G59" s="153">
        <v>41671</v>
      </c>
      <c r="H59" s="60">
        <v>108.812</v>
      </c>
      <c r="I59" s="61"/>
      <c r="J59" s="60"/>
      <c r="K59" s="154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J59" s="43"/>
      <c r="AK59" s="43"/>
      <c r="AL59" s="43"/>
      <c r="AM59" s="43"/>
      <c r="AN59" s="43"/>
      <c r="AO59" s="43"/>
      <c r="AP59" s="43"/>
      <c r="AQ59" s="43"/>
      <c r="AR59" s="43"/>
      <c r="AS59" s="43"/>
      <c r="AT59" s="43"/>
      <c r="AU59" s="43"/>
      <c r="AV59" s="43"/>
      <c r="AW59" s="43"/>
      <c r="AX59" s="43"/>
      <c r="AY59" s="43"/>
      <c r="AZ59" s="43"/>
      <c r="BA59" s="43"/>
      <c r="BB59" s="43"/>
      <c r="BC59" s="43"/>
      <c r="BD59" s="43"/>
      <c r="BE59" s="43"/>
      <c r="BF59" s="43"/>
      <c r="BG59" s="43"/>
      <c r="BH59" s="43"/>
      <c r="BI59" s="43"/>
      <c r="BJ59" s="43"/>
      <c r="BK59" s="43"/>
      <c r="BL59" s="43"/>
      <c r="BM59" s="43"/>
      <c r="BN59" s="43"/>
      <c r="BO59" s="43"/>
      <c r="BP59" s="43"/>
      <c r="BQ59" s="43"/>
      <c r="BR59" s="43"/>
      <c r="BS59" s="43"/>
      <c r="BT59" s="43"/>
      <c r="BU59" s="43"/>
      <c r="BV59" s="43"/>
      <c r="BW59" s="43"/>
      <c r="BX59" s="43"/>
      <c r="BY59" s="43"/>
      <c r="BZ59" s="43"/>
      <c r="CA59" s="43"/>
      <c r="CB59" s="43"/>
      <c r="CC59" s="43"/>
      <c r="CD59" s="43"/>
      <c r="CE59" s="43"/>
      <c r="CF59" s="43"/>
      <c r="CG59" s="43"/>
      <c r="CH59" s="43"/>
      <c r="CI59" s="43"/>
      <c r="CJ59" s="43"/>
      <c r="CK59" s="43"/>
      <c r="CL59" s="43"/>
      <c r="CM59" s="43"/>
      <c r="CN59" s="43"/>
      <c r="CO59" s="43"/>
      <c r="CP59" s="43"/>
      <c r="CQ59" s="43"/>
      <c r="CR59" s="43"/>
      <c r="CS59" s="43"/>
      <c r="CT59" s="43"/>
      <c r="CU59" s="43"/>
      <c r="CV59" s="43"/>
      <c r="CW59" s="43"/>
      <c r="CX59" s="43"/>
      <c r="CY59" s="43"/>
      <c r="CZ59" s="43"/>
      <c r="DA59" s="43"/>
      <c r="DB59" s="43"/>
      <c r="DC59" s="43"/>
      <c r="DD59" s="43"/>
      <c r="DE59" s="43"/>
      <c r="DF59" s="43"/>
      <c r="DG59" s="43"/>
      <c r="DH59" s="43"/>
      <c r="DI59" s="43"/>
      <c r="DJ59" s="43"/>
      <c r="DK59" s="43"/>
      <c r="DL59" s="43"/>
      <c r="DM59" s="43"/>
      <c r="DN59" s="43"/>
      <c r="DO59" s="43"/>
      <c r="DP59" s="43"/>
      <c r="DQ59" s="43"/>
      <c r="DR59" s="43"/>
      <c r="DS59" s="43"/>
      <c r="DT59" s="43"/>
      <c r="DU59" s="43"/>
      <c r="DV59" s="43"/>
      <c r="DW59" s="43"/>
      <c r="DX59" s="43"/>
      <c r="DY59" s="43"/>
      <c r="DZ59" s="43"/>
      <c r="EA59" s="43"/>
      <c r="EB59" s="43"/>
      <c r="EC59" s="43"/>
      <c r="ED59" s="43"/>
      <c r="EE59" s="43"/>
      <c r="EF59" s="43"/>
      <c r="EG59" s="43"/>
      <c r="EH59" s="43"/>
      <c r="EI59" s="43"/>
      <c r="EJ59" s="43"/>
      <c r="EK59" s="43"/>
      <c r="EL59" s="43"/>
      <c r="EM59" s="43"/>
      <c r="EN59" s="43"/>
      <c r="EO59" s="43"/>
      <c r="EP59" s="43"/>
      <c r="EQ59" s="43"/>
      <c r="ER59" s="43"/>
      <c r="ES59" s="43"/>
      <c r="ET59" s="43"/>
      <c r="EU59" s="43"/>
      <c r="EV59" s="43"/>
      <c r="EW59" s="43"/>
      <c r="EX59" s="43"/>
      <c r="EY59" s="43"/>
      <c r="EZ59" s="43"/>
      <c r="FA59" s="43"/>
      <c r="FB59" s="43"/>
      <c r="FC59" s="43"/>
      <c r="FD59" s="43"/>
      <c r="FE59" s="43"/>
      <c r="FF59" s="43"/>
      <c r="FG59" s="43"/>
      <c r="FH59" s="43"/>
      <c r="FI59" s="43"/>
      <c r="FJ59" s="43"/>
      <c r="FK59" s="43"/>
      <c r="FL59" s="43"/>
      <c r="FM59" s="43"/>
      <c r="FN59" s="43"/>
      <c r="FO59" s="43"/>
      <c r="FP59" s="43"/>
      <c r="FQ59" s="43"/>
      <c r="FR59" s="43"/>
      <c r="FS59" s="43"/>
      <c r="FT59" s="43"/>
      <c r="FU59" s="43"/>
      <c r="FV59" s="43"/>
      <c r="FW59" s="43"/>
      <c r="FX59" s="43"/>
      <c r="FY59" s="43"/>
      <c r="FZ59" s="43"/>
      <c r="GA59" s="43"/>
      <c r="GB59" s="43"/>
      <c r="GC59" s="43"/>
      <c r="GD59" s="43"/>
      <c r="GE59" s="43"/>
      <c r="GF59" s="43"/>
      <c r="GG59" s="43"/>
      <c r="GH59" s="43"/>
      <c r="GI59" s="43"/>
      <c r="GJ59" s="43"/>
      <c r="GK59" s="43"/>
      <c r="GL59" s="43"/>
      <c r="GM59" s="43"/>
      <c r="GN59" s="43"/>
      <c r="GO59" s="43"/>
      <c r="GP59" s="43"/>
      <c r="GQ59" s="43"/>
      <c r="GR59" s="43"/>
      <c r="GS59" s="43"/>
      <c r="GT59" s="43"/>
      <c r="GU59" s="43"/>
      <c r="GV59" s="43"/>
      <c r="GW59" s="43"/>
      <c r="GX59" s="43"/>
      <c r="GY59" s="43"/>
      <c r="GZ59" s="43"/>
      <c r="HA59" s="43"/>
      <c r="HB59" s="43"/>
      <c r="HC59" s="43"/>
      <c r="HD59" s="43"/>
      <c r="HE59" s="43"/>
      <c r="HF59" s="43"/>
      <c r="HG59" s="43"/>
      <c r="HH59" s="43"/>
      <c r="HI59" s="43"/>
      <c r="HJ59" s="43"/>
      <c r="HK59" s="43"/>
      <c r="HL59" s="43"/>
      <c r="HM59" s="43"/>
      <c r="HN59" s="43"/>
      <c r="HO59" s="43"/>
      <c r="HP59" s="43"/>
      <c r="HQ59" s="43"/>
      <c r="HR59" s="43"/>
      <c r="HS59" s="43"/>
      <c r="HT59" s="43"/>
      <c r="HU59" s="43"/>
      <c r="HV59" s="43"/>
      <c r="HW59" s="43"/>
      <c r="HX59" s="43"/>
      <c r="HY59" s="43"/>
      <c r="HZ59" s="43"/>
      <c r="IA59" s="43"/>
      <c r="IB59" s="43"/>
      <c r="IC59" s="43"/>
      <c r="ID59" s="43"/>
      <c r="IE59" s="43"/>
      <c r="IF59" s="43"/>
      <c r="IG59" s="43"/>
      <c r="IH59" s="43"/>
      <c r="II59" s="43"/>
      <c r="IJ59" s="43"/>
      <c r="IK59" s="43"/>
      <c r="IL59" s="43"/>
      <c r="IM59" s="43"/>
      <c r="IN59" s="43"/>
      <c r="IO59" s="43"/>
      <c r="IP59" s="43"/>
      <c r="IQ59" s="43"/>
    </row>
    <row r="60" spans="3:251" s="59" customFormat="1" ht="15" customHeight="1">
      <c r="C60" s="43"/>
      <c r="D60" s="43"/>
      <c r="E60" s="43"/>
      <c r="F60" s="43"/>
      <c r="G60" s="152">
        <v>41699</v>
      </c>
      <c r="H60" s="60">
        <v>107.4057</v>
      </c>
      <c r="I60" s="61"/>
      <c r="J60" s="60"/>
      <c r="K60" s="154"/>
      <c r="L60" s="43"/>
      <c r="M60" s="43"/>
      <c r="N60" s="43"/>
      <c r="O60" s="43"/>
      <c r="P60" s="43"/>
      <c r="Q60" s="43"/>
      <c r="R60" s="43"/>
      <c r="S60" s="43"/>
      <c r="T60" s="43"/>
      <c r="U60" s="43"/>
      <c r="V60" s="43"/>
      <c r="W60" s="43"/>
      <c r="X60" s="43"/>
      <c r="Y60" s="43"/>
      <c r="Z60" s="43"/>
      <c r="AA60" s="43"/>
      <c r="AB60" s="43"/>
      <c r="AC60" s="43"/>
      <c r="AD60" s="43"/>
      <c r="AE60" s="43"/>
      <c r="AF60" s="43"/>
      <c r="AG60" s="43"/>
      <c r="AH60" s="43"/>
      <c r="AI60" s="43"/>
      <c r="AJ60" s="43"/>
      <c r="AK60" s="43"/>
      <c r="AL60" s="43"/>
      <c r="AM60" s="43"/>
      <c r="AN60" s="43"/>
      <c r="AO60" s="43"/>
      <c r="AP60" s="43"/>
      <c r="AQ60" s="43"/>
      <c r="AR60" s="43"/>
      <c r="AS60" s="43"/>
      <c r="AT60" s="43"/>
      <c r="AU60" s="43"/>
      <c r="AV60" s="43"/>
      <c r="AW60" s="43"/>
      <c r="AX60" s="43"/>
      <c r="AY60" s="43"/>
      <c r="AZ60" s="43"/>
      <c r="BA60" s="43"/>
      <c r="BB60" s="43"/>
      <c r="BC60" s="43"/>
      <c r="BD60" s="43"/>
      <c r="BE60" s="43"/>
      <c r="BF60" s="43"/>
      <c r="BG60" s="43"/>
      <c r="BH60" s="43"/>
      <c r="BI60" s="43"/>
      <c r="BJ60" s="43"/>
      <c r="BK60" s="43"/>
      <c r="BL60" s="43"/>
      <c r="BM60" s="43"/>
      <c r="BN60" s="43"/>
      <c r="BO60" s="43"/>
      <c r="BP60" s="43"/>
      <c r="BQ60" s="43"/>
      <c r="BR60" s="43"/>
      <c r="BS60" s="43"/>
      <c r="BT60" s="43"/>
      <c r="BU60" s="43"/>
      <c r="BV60" s="43"/>
      <c r="BW60" s="43"/>
      <c r="BX60" s="43"/>
      <c r="BY60" s="43"/>
      <c r="BZ60" s="43"/>
      <c r="CA60" s="43"/>
      <c r="CB60" s="43"/>
      <c r="CC60" s="43"/>
      <c r="CD60" s="43"/>
      <c r="CE60" s="43"/>
      <c r="CF60" s="43"/>
      <c r="CG60" s="43"/>
      <c r="CH60" s="43"/>
      <c r="CI60" s="43"/>
      <c r="CJ60" s="43"/>
      <c r="CK60" s="43"/>
      <c r="CL60" s="43"/>
      <c r="CM60" s="43"/>
      <c r="CN60" s="43"/>
      <c r="CO60" s="43"/>
      <c r="CP60" s="43"/>
      <c r="CQ60" s="43"/>
      <c r="CR60" s="43"/>
      <c r="CS60" s="43"/>
      <c r="CT60" s="43"/>
      <c r="CU60" s="43"/>
      <c r="CV60" s="43"/>
      <c r="CW60" s="43"/>
      <c r="CX60" s="43"/>
      <c r="CY60" s="43"/>
      <c r="CZ60" s="43"/>
      <c r="DA60" s="43"/>
      <c r="DB60" s="43"/>
      <c r="DC60" s="43"/>
      <c r="DD60" s="43"/>
      <c r="DE60" s="43"/>
      <c r="DF60" s="43"/>
      <c r="DG60" s="43"/>
      <c r="DH60" s="43"/>
      <c r="DI60" s="43"/>
      <c r="DJ60" s="43"/>
      <c r="DK60" s="43"/>
      <c r="DL60" s="43"/>
      <c r="DM60" s="43"/>
      <c r="DN60" s="43"/>
      <c r="DO60" s="43"/>
      <c r="DP60" s="43"/>
      <c r="DQ60" s="43"/>
      <c r="DR60" s="43"/>
      <c r="DS60" s="43"/>
      <c r="DT60" s="43"/>
      <c r="DU60" s="43"/>
      <c r="DV60" s="43"/>
      <c r="DW60" s="43"/>
      <c r="DX60" s="43"/>
      <c r="DY60" s="43"/>
      <c r="DZ60" s="43"/>
      <c r="EA60" s="43"/>
      <c r="EB60" s="43"/>
      <c r="EC60" s="43"/>
      <c r="ED60" s="43"/>
      <c r="EE60" s="43"/>
      <c r="EF60" s="43"/>
      <c r="EG60" s="43"/>
      <c r="EH60" s="43"/>
      <c r="EI60" s="43"/>
      <c r="EJ60" s="43"/>
      <c r="EK60" s="43"/>
      <c r="EL60" s="43"/>
      <c r="EM60" s="43"/>
      <c r="EN60" s="43"/>
      <c r="EO60" s="43"/>
      <c r="EP60" s="43"/>
      <c r="EQ60" s="43"/>
      <c r="ER60" s="43"/>
      <c r="ES60" s="43"/>
      <c r="ET60" s="43"/>
      <c r="EU60" s="43"/>
      <c r="EV60" s="43"/>
      <c r="EW60" s="43"/>
      <c r="EX60" s="43"/>
      <c r="EY60" s="43"/>
      <c r="EZ60" s="43"/>
      <c r="FA60" s="43"/>
      <c r="FB60" s="43"/>
      <c r="FC60" s="43"/>
      <c r="FD60" s="43"/>
      <c r="FE60" s="43"/>
      <c r="FF60" s="43"/>
      <c r="FG60" s="43"/>
      <c r="FH60" s="43"/>
      <c r="FI60" s="43"/>
      <c r="FJ60" s="43"/>
      <c r="FK60" s="43"/>
      <c r="FL60" s="43"/>
      <c r="FM60" s="43"/>
      <c r="FN60" s="43"/>
      <c r="FO60" s="43"/>
      <c r="FP60" s="43"/>
      <c r="FQ60" s="43"/>
      <c r="FR60" s="43"/>
      <c r="FS60" s="43"/>
      <c r="FT60" s="43"/>
      <c r="FU60" s="43"/>
      <c r="FV60" s="43"/>
      <c r="FW60" s="43"/>
      <c r="FX60" s="43"/>
      <c r="FY60" s="43"/>
      <c r="FZ60" s="43"/>
      <c r="GA60" s="43"/>
      <c r="GB60" s="43"/>
      <c r="GC60" s="43"/>
      <c r="GD60" s="43"/>
      <c r="GE60" s="43"/>
      <c r="GF60" s="43"/>
      <c r="GG60" s="43"/>
      <c r="GH60" s="43"/>
      <c r="GI60" s="43"/>
      <c r="GJ60" s="43"/>
      <c r="GK60" s="43"/>
      <c r="GL60" s="43"/>
      <c r="GM60" s="43"/>
      <c r="GN60" s="43"/>
      <c r="GO60" s="43"/>
      <c r="GP60" s="43"/>
      <c r="GQ60" s="43"/>
      <c r="GR60" s="43"/>
      <c r="GS60" s="43"/>
      <c r="GT60" s="43"/>
      <c r="GU60" s="43"/>
      <c r="GV60" s="43"/>
      <c r="GW60" s="43"/>
      <c r="GX60" s="43"/>
      <c r="GY60" s="43"/>
      <c r="GZ60" s="43"/>
      <c r="HA60" s="43"/>
      <c r="HB60" s="43"/>
      <c r="HC60" s="43"/>
      <c r="HD60" s="43"/>
      <c r="HE60" s="43"/>
      <c r="HF60" s="43"/>
      <c r="HG60" s="43"/>
      <c r="HH60" s="43"/>
      <c r="HI60" s="43"/>
      <c r="HJ60" s="43"/>
      <c r="HK60" s="43"/>
      <c r="HL60" s="43"/>
      <c r="HM60" s="43"/>
      <c r="HN60" s="43"/>
      <c r="HO60" s="43"/>
      <c r="HP60" s="43"/>
      <c r="HQ60" s="43"/>
      <c r="HR60" s="43"/>
      <c r="HS60" s="43"/>
      <c r="HT60" s="43"/>
      <c r="HU60" s="43"/>
      <c r="HV60" s="43"/>
      <c r="HW60" s="43"/>
      <c r="HX60" s="43"/>
      <c r="HY60" s="43"/>
      <c r="HZ60" s="43"/>
      <c r="IA60" s="43"/>
      <c r="IB60" s="43"/>
      <c r="IC60" s="43"/>
      <c r="ID60" s="43"/>
      <c r="IE60" s="43"/>
      <c r="IF60" s="43"/>
      <c r="IG60" s="43"/>
      <c r="IH60" s="43"/>
      <c r="II60" s="43"/>
      <c r="IJ60" s="43"/>
      <c r="IK60" s="43"/>
      <c r="IL60" s="43"/>
      <c r="IM60" s="43"/>
      <c r="IN60" s="43"/>
      <c r="IO60" s="43"/>
      <c r="IP60" s="43"/>
      <c r="IQ60" s="43"/>
    </row>
    <row r="61" spans="3:251" s="59" customFormat="1" ht="15" customHeight="1">
      <c r="C61" s="43"/>
      <c r="D61" s="43"/>
      <c r="E61" s="43"/>
      <c r="F61" s="43"/>
      <c r="G61" s="153">
        <v>41730</v>
      </c>
      <c r="H61" s="60">
        <v>107.7881</v>
      </c>
      <c r="I61" s="61"/>
      <c r="J61" s="60"/>
      <c r="K61" s="154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3"/>
      <c r="AG61" s="43"/>
      <c r="AH61" s="43"/>
      <c r="AI61" s="43"/>
      <c r="AJ61" s="43"/>
      <c r="AK61" s="43"/>
      <c r="AL61" s="43"/>
      <c r="AM61" s="43"/>
      <c r="AN61" s="43"/>
      <c r="AO61" s="43"/>
      <c r="AP61" s="43"/>
      <c r="AQ61" s="43"/>
      <c r="AR61" s="43"/>
      <c r="AS61" s="43"/>
      <c r="AT61" s="43"/>
      <c r="AU61" s="43"/>
      <c r="AV61" s="43"/>
      <c r="AW61" s="43"/>
      <c r="AX61" s="43"/>
      <c r="AY61" s="43"/>
      <c r="AZ61" s="43"/>
      <c r="BA61" s="43"/>
      <c r="BB61" s="43"/>
      <c r="BC61" s="43"/>
      <c r="BD61" s="43"/>
      <c r="BE61" s="43"/>
      <c r="BF61" s="43"/>
      <c r="BG61" s="43"/>
      <c r="BH61" s="43"/>
      <c r="BI61" s="43"/>
      <c r="BJ61" s="43"/>
      <c r="BK61" s="43"/>
      <c r="BL61" s="43"/>
      <c r="BM61" s="43"/>
      <c r="BN61" s="43"/>
      <c r="BO61" s="43"/>
      <c r="BP61" s="43"/>
      <c r="BQ61" s="43"/>
      <c r="BR61" s="43"/>
      <c r="BS61" s="43"/>
      <c r="BT61" s="43"/>
      <c r="BU61" s="43"/>
      <c r="BV61" s="43"/>
      <c r="BW61" s="43"/>
      <c r="BX61" s="43"/>
      <c r="BY61" s="43"/>
      <c r="BZ61" s="43"/>
      <c r="CA61" s="43"/>
      <c r="CB61" s="43"/>
      <c r="CC61" s="43"/>
      <c r="CD61" s="43"/>
      <c r="CE61" s="43"/>
      <c r="CF61" s="43"/>
      <c r="CG61" s="43"/>
      <c r="CH61" s="43"/>
      <c r="CI61" s="43"/>
      <c r="CJ61" s="43"/>
      <c r="CK61" s="43"/>
      <c r="CL61" s="43"/>
      <c r="CM61" s="43"/>
      <c r="CN61" s="43"/>
      <c r="CO61" s="43"/>
      <c r="CP61" s="43"/>
      <c r="CQ61" s="43"/>
      <c r="CR61" s="43"/>
      <c r="CS61" s="43"/>
      <c r="CT61" s="43"/>
      <c r="CU61" s="43"/>
      <c r="CV61" s="43"/>
      <c r="CW61" s="43"/>
      <c r="CX61" s="43"/>
      <c r="CY61" s="43"/>
      <c r="CZ61" s="43"/>
      <c r="DA61" s="43"/>
      <c r="DB61" s="43"/>
      <c r="DC61" s="43"/>
      <c r="DD61" s="43"/>
      <c r="DE61" s="43"/>
      <c r="DF61" s="43"/>
      <c r="DG61" s="43"/>
      <c r="DH61" s="43"/>
      <c r="DI61" s="43"/>
      <c r="DJ61" s="43"/>
      <c r="DK61" s="43"/>
      <c r="DL61" s="43"/>
      <c r="DM61" s="43"/>
      <c r="DN61" s="43"/>
      <c r="DO61" s="43"/>
      <c r="DP61" s="43"/>
      <c r="DQ61" s="43"/>
      <c r="DR61" s="43"/>
      <c r="DS61" s="43"/>
      <c r="DT61" s="43"/>
      <c r="DU61" s="43"/>
      <c r="DV61" s="43"/>
      <c r="DW61" s="43"/>
      <c r="DX61" s="43"/>
      <c r="DY61" s="43"/>
      <c r="DZ61" s="43"/>
      <c r="EA61" s="43"/>
      <c r="EB61" s="43"/>
      <c r="EC61" s="43"/>
      <c r="ED61" s="43"/>
      <c r="EE61" s="43"/>
      <c r="EF61" s="43"/>
      <c r="EG61" s="43"/>
      <c r="EH61" s="43"/>
      <c r="EI61" s="43"/>
      <c r="EJ61" s="43"/>
      <c r="EK61" s="43"/>
      <c r="EL61" s="43"/>
      <c r="EM61" s="43"/>
      <c r="EN61" s="43"/>
      <c r="EO61" s="43"/>
      <c r="EP61" s="43"/>
      <c r="EQ61" s="43"/>
      <c r="ER61" s="43"/>
      <c r="ES61" s="43"/>
      <c r="ET61" s="43"/>
      <c r="EU61" s="43"/>
      <c r="EV61" s="43"/>
      <c r="EW61" s="43"/>
      <c r="EX61" s="43"/>
      <c r="EY61" s="43"/>
      <c r="EZ61" s="43"/>
      <c r="FA61" s="43"/>
      <c r="FB61" s="43"/>
      <c r="FC61" s="43"/>
      <c r="FD61" s="43"/>
      <c r="FE61" s="43"/>
      <c r="FF61" s="43"/>
      <c r="FG61" s="43"/>
      <c r="FH61" s="43"/>
      <c r="FI61" s="43"/>
      <c r="FJ61" s="43"/>
      <c r="FK61" s="43"/>
      <c r="FL61" s="43"/>
      <c r="FM61" s="43"/>
      <c r="FN61" s="43"/>
      <c r="FO61" s="43"/>
      <c r="FP61" s="43"/>
      <c r="FQ61" s="43"/>
      <c r="FR61" s="43"/>
      <c r="FS61" s="43"/>
      <c r="FT61" s="43"/>
      <c r="FU61" s="43"/>
      <c r="FV61" s="43"/>
      <c r="FW61" s="43"/>
      <c r="FX61" s="43"/>
      <c r="FY61" s="43"/>
      <c r="FZ61" s="43"/>
      <c r="GA61" s="43"/>
      <c r="GB61" s="43"/>
      <c r="GC61" s="43"/>
      <c r="GD61" s="43"/>
      <c r="GE61" s="43"/>
      <c r="GF61" s="43"/>
      <c r="GG61" s="43"/>
      <c r="GH61" s="43"/>
      <c r="GI61" s="43"/>
      <c r="GJ61" s="43"/>
      <c r="GK61" s="43"/>
      <c r="GL61" s="43"/>
      <c r="GM61" s="43"/>
      <c r="GN61" s="43"/>
      <c r="GO61" s="43"/>
      <c r="GP61" s="43"/>
      <c r="GQ61" s="43"/>
      <c r="GR61" s="43"/>
      <c r="GS61" s="43"/>
      <c r="GT61" s="43"/>
      <c r="GU61" s="43"/>
      <c r="GV61" s="43"/>
      <c r="GW61" s="43"/>
      <c r="GX61" s="43"/>
      <c r="GY61" s="43"/>
      <c r="GZ61" s="43"/>
      <c r="HA61" s="43"/>
      <c r="HB61" s="43"/>
      <c r="HC61" s="43"/>
      <c r="HD61" s="43"/>
      <c r="HE61" s="43"/>
      <c r="HF61" s="43"/>
      <c r="HG61" s="43"/>
      <c r="HH61" s="43"/>
      <c r="HI61" s="43"/>
      <c r="HJ61" s="43"/>
      <c r="HK61" s="43"/>
      <c r="HL61" s="43"/>
      <c r="HM61" s="43"/>
      <c r="HN61" s="43"/>
      <c r="HO61" s="43"/>
      <c r="HP61" s="43"/>
      <c r="HQ61" s="43"/>
      <c r="HR61" s="43"/>
      <c r="HS61" s="43"/>
      <c r="HT61" s="43"/>
      <c r="HU61" s="43"/>
      <c r="HV61" s="43"/>
      <c r="HW61" s="43"/>
      <c r="HX61" s="43"/>
      <c r="HY61" s="43"/>
      <c r="HZ61" s="43"/>
      <c r="IA61" s="43"/>
      <c r="IB61" s="43"/>
      <c r="IC61" s="43"/>
      <c r="ID61" s="43"/>
      <c r="IE61" s="43"/>
      <c r="IF61" s="43"/>
      <c r="IG61" s="43"/>
      <c r="IH61" s="43"/>
      <c r="II61" s="43"/>
      <c r="IJ61" s="43"/>
      <c r="IK61" s="43"/>
      <c r="IL61" s="43"/>
      <c r="IM61" s="43"/>
      <c r="IN61" s="43"/>
      <c r="IO61" s="43"/>
      <c r="IP61" s="43"/>
      <c r="IQ61" s="43"/>
    </row>
    <row r="62" spans="3:251" s="59" customFormat="1" ht="15" customHeight="1">
      <c r="C62" s="43"/>
      <c r="D62" s="43"/>
      <c r="E62" s="43"/>
      <c r="F62" s="43"/>
      <c r="G62" s="152">
        <v>41760</v>
      </c>
      <c r="H62" s="60">
        <v>109.6759</v>
      </c>
      <c r="I62" s="61"/>
      <c r="J62" s="60"/>
      <c r="K62" s="154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J62" s="43"/>
      <c r="AK62" s="43"/>
      <c r="AL62" s="43"/>
      <c r="AM62" s="43"/>
      <c r="AN62" s="43"/>
      <c r="AO62" s="43"/>
      <c r="AP62" s="43"/>
      <c r="AQ62" s="43"/>
      <c r="AR62" s="43"/>
      <c r="AS62" s="43"/>
      <c r="AT62" s="43"/>
      <c r="AU62" s="43"/>
      <c r="AV62" s="43"/>
      <c r="AW62" s="43"/>
      <c r="AX62" s="43"/>
      <c r="AY62" s="43"/>
      <c r="AZ62" s="43"/>
      <c r="BA62" s="43"/>
      <c r="BB62" s="43"/>
      <c r="BC62" s="43"/>
      <c r="BD62" s="43"/>
      <c r="BE62" s="43"/>
      <c r="BF62" s="43"/>
      <c r="BG62" s="43"/>
      <c r="BH62" s="43"/>
      <c r="BI62" s="43"/>
      <c r="BJ62" s="43"/>
      <c r="BK62" s="43"/>
      <c r="BL62" s="43"/>
      <c r="BM62" s="43"/>
      <c r="BN62" s="43"/>
      <c r="BO62" s="43"/>
      <c r="BP62" s="43"/>
      <c r="BQ62" s="43"/>
      <c r="BR62" s="43"/>
      <c r="BS62" s="43"/>
      <c r="BT62" s="43"/>
      <c r="BU62" s="43"/>
      <c r="BV62" s="43"/>
      <c r="BW62" s="43"/>
      <c r="BX62" s="43"/>
      <c r="BY62" s="43"/>
      <c r="BZ62" s="43"/>
      <c r="CA62" s="43"/>
      <c r="CB62" s="43"/>
      <c r="CC62" s="43"/>
      <c r="CD62" s="43"/>
      <c r="CE62" s="43"/>
      <c r="CF62" s="43"/>
      <c r="CG62" s="43"/>
      <c r="CH62" s="43"/>
      <c r="CI62" s="43"/>
      <c r="CJ62" s="43"/>
      <c r="CK62" s="43"/>
      <c r="CL62" s="43"/>
      <c r="CM62" s="43"/>
      <c r="CN62" s="43"/>
      <c r="CO62" s="43"/>
      <c r="CP62" s="43"/>
      <c r="CQ62" s="43"/>
      <c r="CR62" s="43"/>
      <c r="CS62" s="43"/>
      <c r="CT62" s="43"/>
      <c r="CU62" s="43"/>
      <c r="CV62" s="43"/>
      <c r="CW62" s="43"/>
      <c r="CX62" s="43"/>
      <c r="CY62" s="43"/>
      <c r="CZ62" s="43"/>
      <c r="DA62" s="43"/>
      <c r="DB62" s="43"/>
      <c r="DC62" s="43"/>
      <c r="DD62" s="43"/>
      <c r="DE62" s="43"/>
      <c r="DF62" s="43"/>
      <c r="DG62" s="43"/>
      <c r="DH62" s="43"/>
      <c r="DI62" s="43"/>
      <c r="DJ62" s="43"/>
      <c r="DK62" s="43"/>
      <c r="DL62" s="43"/>
      <c r="DM62" s="43"/>
      <c r="DN62" s="43"/>
      <c r="DO62" s="43"/>
      <c r="DP62" s="43"/>
      <c r="DQ62" s="43"/>
      <c r="DR62" s="43"/>
      <c r="DS62" s="43"/>
      <c r="DT62" s="43"/>
      <c r="DU62" s="43"/>
      <c r="DV62" s="43"/>
      <c r="DW62" s="43"/>
      <c r="DX62" s="43"/>
      <c r="DY62" s="43"/>
      <c r="DZ62" s="43"/>
      <c r="EA62" s="43"/>
      <c r="EB62" s="43"/>
      <c r="EC62" s="43"/>
      <c r="ED62" s="43"/>
      <c r="EE62" s="43"/>
      <c r="EF62" s="43"/>
      <c r="EG62" s="43"/>
      <c r="EH62" s="43"/>
      <c r="EI62" s="43"/>
      <c r="EJ62" s="43"/>
      <c r="EK62" s="43"/>
      <c r="EL62" s="43"/>
      <c r="EM62" s="43"/>
      <c r="EN62" s="43"/>
      <c r="EO62" s="43"/>
      <c r="EP62" s="43"/>
      <c r="EQ62" s="43"/>
      <c r="ER62" s="43"/>
      <c r="ES62" s="43"/>
      <c r="ET62" s="43"/>
      <c r="EU62" s="43"/>
      <c r="EV62" s="43"/>
      <c r="EW62" s="43"/>
      <c r="EX62" s="43"/>
      <c r="EY62" s="43"/>
      <c r="EZ62" s="43"/>
      <c r="FA62" s="43"/>
      <c r="FB62" s="43"/>
      <c r="FC62" s="43"/>
      <c r="FD62" s="43"/>
      <c r="FE62" s="43"/>
      <c r="FF62" s="43"/>
      <c r="FG62" s="43"/>
      <c r="FH62" s="43"/>
      <c r="FI62" s="43"/>
      <c r="FJ62" s="43"/>
      <c r="FK62" s="43"/>
      <c r="FL62" s="43"/>
      <c r="FM62" s="43"/>
      <c r="FN62" s="43"/>
      <c r="FO62" s="43"/>
      <c r="FP62" s="43"/>
      <c r="FQ62" s="43"/>
      <c r="FR62" s="43"/>
      <c r="FS62" s="43"/>
      <c r="FT62" s="43"/>
      <c r="FU62" s="43"/>
      <c r="FV62" s="43"/>
      <c r="FW62" s="43"/>
      <c r="FX62" s="43"/>
      <c r="FY62" s="43"/>
      <c r="FZ62" s="43"/>
      <c r="GA62" s="43"/>
      <c r="GB62" s="43"/>
      <c r="GC62" s="43"/>
      <c r="GD62" s="43"/>
      <c r="GE62" s="43"/>
      <c r="GF62" s="43"/>
      <c r="GG62" s="43"/>
      <c r="GH62" s="43"/>
      <c r="GI62" s="43"/>
      <c r="GJ62" s="43"/>
      <c r="GK62" s="43"/>
      <c r="GL62" s="43"/>
      <c r="GM62" s="43"/>
      <c r="GN62" s="43"/>
      <c r="GO62" s="43"/>
      <c r="GP62" s="43"/>
      <c r="GQ62" s="43"/>
      <c r="GR62" s="43"/>
      <c r="GS62" s="43"/>
      <c r="GT62" s="43"/>
      <c r="GU62" s="43"/>
      <c r="GV62" s="43"/>
      <c r="GW62" s="43"/>
      <c r="GX62" s="43"/>
      <c r="GY62" s="43"/>
      <c r="GZ62" s="43"/>
      <c r="HA62" s="43"/>
      <c r="HB62" s="43"/>
      <c r="HC62" s="43"/>
      <c r="HD62" s="43"/>
      <c r="HE62" s="43"/>
      <c r="HF62" s="43"/>
      <c r="HG62" s="43"/>
      <c r="HH62" s="43"/>
      <c r="HI62" s="43"/>
      <c r="HJ62" s="43"/>
      <c r="HK62" s="43"/>
      <c r="HL62" s="43"/>
      <c r="HM62" s="43"/>
      <c r="HN62" s="43"/>
      <c r="HO62" s="43"/>
      <c r="HP62" s="43"/>
      <c r="HQ62" s="43"/>
      <c r="HR62" s="43"/>
      <c r="HS62" s="43"/>
      <c r="HT62" s="43"/>
      <c r="HU62" s="43"/>
      <c r="HV62" s="43"/>
      <c r="HW62" s="43"/>
      <c r="HX62" s="43"/>
      <c r="HY62" s="43"/>
      <c r="HZ62" s="43"/>
      <c r="IA62" s="43"/>
      <c r="IB62" s="43"/>
      <c r="IC62" s="43"/>
      <c r="ID62" s="43"/>
      <c r="IE62" s="43"/>
      <c r="IF62" s="43"/>
      <c r="IG62" s="43"/>
      <c r="IH62" s="43"/>
      <c r="II62" s="43"/>
      <c r="IJ62" s="43"/>
      <c r="IK62" s="43"/>
      <c r="IL62" s="43"/>
      <c r="IM62" s="43"/>
      <c r="IN62" s="43"/>
      <c r="IO62" s="43"/>
      <c r="IP62" s="43"/>
      <c r="IQ62" s="43"/>
    </row>
    <row r="63" spans="3:251" s="59" customFormat="1" ht="15" customHeight="1">
      <c r="C63" s="43"/>
      <c r="D63" s="43"/>
      <c r="E63" s="43"/>
      <c r="F63" s="43"/>
      <c r="G63" s="153">
        <v>41791</v>
      </c>
      <c r="H63" s="60">
        <v>111.8681</v>
      </c>
      <c r="I63" s="61"/>
      <c r="J63" s="60"/>
      <c r="K63" s="154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43"/>
      <c r="AB63" s="43"/>
      <c r="AC63" s="43"/>
      <c r="AD63" s="43"/>
      <c r="AE63" s="43"/>
      <c r="AF63" s="43"/>
      <c r="AG63" s="43"/>
      <c r="AH63" s="43"/>
      <c r="AI63" s="43"/>
      <c r="AJ63" s="43"/>
      <c r="AK63" s="43"/>
      <c r="AL63" s="43"/>
      <c r="AM63" s="43"/>
      <c r="AN63" s="43"/>
      <c r="AO63" s="43"/>
      <c r="AP63" s="43"/>
      <c r="AQ63" s="43"/>
      <c r="AR63" s="43"/>
      <c r="AS63" s="43"/>
      <c r="AT63" s="43"/>
      <c r="AU63" s="43"/>
      <c r="AV63" s="43"/>
      <c r="AW63" s="43"/>
      <c r="AX63" s="43"/>
      <c r="AY63" s="43"/>
      <c r="AZ63" s="43"/>
      <c r="BA63" s="43"/>
      <c r="BB63" s="43"/>
      <c r="BC63" s="43"/>
      <c r="BD63" s="43"/>
      <c r="BE63" s="43"/>
      <c r="BF63" s="43"/>
      <c r="BG63" s="43"/>
      <c r="BH63" s="43"/>
      <c r="BI63" s="43"/>
      <c r="BJ63" s="43"/>
      <c r="BK63" s="43"/>
      <c r="BL63" s="43"/>
      <c r="BM63" s="43"/>
      <c r="BN63" s="43"/>
      <c r="BO63" s="43"/>
      <c r="BP63" s="43"/>
      <c r="BQ63" s="43"/>
      <c r="BR63" s="43"/>
      <c r="BS63" s="43"/>
      <c r="BT63" s="43"/>
      <c r="BU63" s="43"/>
      <c r="BV63" s="43"/>
      <c r="BW63" s="43"/>
      <c r="BX63" s="43"/>
      <c r="BY63" s="43"/>
      <c r="BZ63" s="43"/>
      <c r="CA63" s="43"/>
      <c r="CB63" s="43"/>
      <c r="CC63" s="43"/>
      <c r="CD63" s="43"/>
      <c r="CE63" s="43"/>
      <c r="CF63" s="43"/>
      <c r="CG63" s="43"/>
      <c r="CH63" s="43"/>
      <c r="CI63" s="43"/>
      <c r="CJ63" s="43"/>
      <c r="CK63" s="43"/>
      <c r="CL63" s="43"/>
      <c r="CM63" s="43"/>
      <c r="CN63" s="43"/>
      <c r="CO63" s="43"/>
      <c r="CP63" s="43"/>
      <c r="CQ63" s="43"/>
      <c r="CR63" s="43"/>
      <c r="CS63" s="43"/>
      <c r="CT63" s="43"/>
      <c r="CU63" s="43"/>
      <c r="CV63" s="43"/>
      <c r="CW63" s="43"/>
      <c r="CX63" s="43"/>
      <c r="CY63" s="43"/>
      <c r="CZ63" s="43"/>
      <c r="DA63" s="43"/>
      <c r="DB63" s="43"/>
      <c r="DC63" s="43"/>
      <c r="DD63" s="43"/>
      <c r="DE63" s="43"/>
      <c r="DF63" s="43"/>
      <c r="DG63" s="43"/>
      <c r="DH63" s="43"/>
      <c r="DI63" s="43"/>
      <c r="DJ63" s="43"/>
      <c r="DK63" s="43"/>
      <c r="DL63" s="43"/>
      <c r="DM63" s="43"/>
      <c r="DN63" s="43"/>
      <c r="DO63" s="43"/>
      <c r="DP63" s="43"/>
      <c r="DQ63" s="43"/>
      <c r="DR63" s="43"/>
      <c r="DS63" s="43"/>
      <c r="DT63" s="43"/>
      <c r="DU63" s="43"/>
      <c r="DV63" s="43"/>
      <c r="DW63" s="43"/>
      <c r="DX63" s="43"/>
      <c r="DY63" s="43"/>
      <c r="DZ63" s="43"/>
      <c r="EA63" s="43"/>
      <c r="EB63" s="43"/>
      <c r="EC63" s="43"/>
      <c r="ED63" s="43"/>
      <c r="EE63" s="43"/>
      <c r="EF63" s="43"/>
      <c r="EG63" s="43"/>
      <c r="EH63" s="43"/>
      <c r="EI63" s="43"/>
      <c r="EJ63" s="43"/>
      <c r="EK63" s="43"/>
      <c r="EL63" s="43"/>
      <c r="EM63" s="43"/>
      <c r="EN63" s="43"/>
      <c r="EO63" s="43"/>
      <c r="EP63" s="43"/>
      <c r="EQ63" s="43"/>
      <c r="ER63" s="43"/>
      <c r="ES63" s="43"/>
      <c r="ET63" s="43"/>
      <c r="EU63" s="43"/>
      <c r="EV63" s="43"/>
      <c r="EW63" s="43"/>
      <c r="EX63" s="43"/>
      <c r="EY63" s="43"/>
      <c r="EZ63" s="43"/>
      <c r="FA63" s="43"/>
      <c r="FB63" s="43"/>
      <c r="FC63" s="43"/>
      <c r="FD63" s="43"/>
      <c r="FE63" s="43"/>
      <c r="FF63" s="43"/>
      <c r="FG63" s="43"/>
      <c r="FH63" s="43"/>
      <c r="FI63" s="43"/>
      <c r="FJ63" s="43"/>
      <c r="FK63" s="43"/>
      <c r="FL63" s="43"/>
      <c r="FM63" s="43"/>
      <c r="FN63" s="43"/>
      <c r="FO63" s="43"/>
      <c r="FP63" s="43"/>
      <c r="FQ63" s="43"/>
      <c r="FR63" s="43"/>
      <c r="FS63" s="43"/>
      <c r="FT63" s="43"/>
      <c r="FU63" s="43"/>
      <c r="FV63" s="43"/>
      <c r="FW63" s="43"/>
      <c r="FX63" s="43"/>
      <c r="FY63" s="43"/>
      <c r="FZ63" s="43"/>
      <c r="GA63" s="43"/>
      <c r="GB63" s="43"/>
      <c r="GC63" s="43"/>
      <c r="GD63" s="43"/>
      <c r="GE63" s="43"/>
      <c r="GF63" s="43"/>
      <c r="GG63" s="43"/>
      <c r="GH63" s="43"/>
      <c r="GI63" s="43"/>
      <c r="GJ63" s="43"/>
      <c r="GK63" s="43"/>
      <c r="GL63" s="43"/>
      <c r="GM63" s="43"/>
      <c r="GN63" s="43"/>
      <c r="GO63" s="43"/>
      <c r="GP63" s="43"/>
      <c r="GQ63" s="43"/>
      <c r="GR63" s="43"/>
      <c r="GS63" s="43"/>
      <c r="GT63" s="43"/>
      <c r="GU63" s="43"/>
      <c r="GV63" s="43"/>
      <c r="GW63" s="43"/>
      <c r="GX63" s="43"/>
      <c r="GY63" s="43"/>
      <c r="GZ63" s="43"/>
      <c r="HA63" s="43"/>
      <c r="HB63" s="43"/>
      <c r="HC63" s="43"/>
      <c r="HD63" s="43"/>
      <c r="HE63" s="43"/>
      <c r="HF63" s="43"/>
      <c r="HG63" s="43"/>
      <c r="HH63" s="43"/>
      <c r="HI63" s="43"/>
      <c r="HJ63" s="43"/>
      <c r="HK63" s="43"/>
      <c r="HL63" s="43"/>
      <c r="HM63" s="43"/>
      <c r="HN63" s="43"/>
      <c r="HO63" s="43"/>
      <c r="HP63" s="43"/>
      <c r="HQ63" s="43"/>
      <c r="HR63" s="43"/>
      <c r="HS63" s="43"/>
      <c r="HT63" s="43"/>
      <c r="HU63" s="43"/>
      <c r="HV63" s="43"/>
      <c r="HW63" s="43"/>
      <c r="HX63" s="43"/>
      <c r="HY63" s="43"/>
      <c r="HZ63" s="43"/>
      <c r="IA63" s="43"/>
      <c r="IB63" s="43"/>
      <c r="IC63" s="43"/>
      <c r="ID63" s="43"/>
      <c r="IE63" s="43"/>
      <c r="IF63" s="43"/>
      <c r="IG63" s="43"/>
      <c r="IH63" s="43"/>
      <c r="II63" s="43"/>
      <c r="IJ63" s="43"/>
      <c r="IK63" s="43"/>
      <c r="IL63" s="43"/>
      <c r="IM63" s="43"/>
      <c r="IN63" s="43"/>
      <c r="IO63" s="43"/>
      <c r="IP63" s="43"/>
      <c r="IQ63" s="43"/>
    </row>
    <row r="64" spans="3:251" s="59" customFormat="1" ht="15" customHeight="1">
      <c r="C64" s="43"/>
      <c r="D64" s="43"/>
      <c r="E64" s="43"/>
      <c r="F64" s="43"/>
      <c r="G64" s="152">
        <v>41821</v>
      </c>
      <c r="H64" s="60">
        <v>107</v>
      </c>
      <c r="I64" s="61"/>
      <c r="J64" s="60"/>
      <c r="K64" s="154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"/>
      <c r="AK64" s="43"/>
      <c r="AL64" s="43"/>
      <c r="AM64" s="43"/>
      <c r="AN64" s="43"/>
      <c r="AO64" s="43"/>
      <c r="AP64" s="43"/>
      <c r="AQ64" s="43"/>
      <c r="AR64" s="43"/>
      <c r="AS64" s="43"/>
      <c r="AT64" s="43"/>
      <c r="AU64" s="43"/>
      <c r="AV64" s="43"/>
      <c r="AW64" s="43"/>
      <c r="AX64" s="43"/>
      <c r="AY64" s="43"/>
      <c r="AZ64" s="43"/>
      <c r="BA64" s="43"/>
      <c r="BB64" s="43"/>
      <c r="BC64" s="43"/>
      <c r="BD64" s="43"/>
      <c r="BE64" s="43"/>
      <c r="BF64" s="43"/>
      <c r="BG64" s="43"/>
      <c r="BH64" s="43"/>
      <c r="BI64" s="43"/>
      <c r="BJ64" s="43"/>
      <c r="BK64" s="43"/>
      <c r="BL64" s="43"/>
      <c r="BM64" s="43"/>
      <c r="BN64" s="43"/>
      <c r="BO64" s="43"/>
      <c r="BP64" s="43"/>
      <c r="BQ64" s="43"/>
      <c r="BR64" s="43"/>
      <c r="BS64" s="43"/>
      <c r="BT64" s="43"/>
      <c r="BU64" s="43"/>
      <c r="BV64" s="43"/>
      <c r="BW64" s="43"/>
      <c r="BX64" s="43"/>
      <c r="BY64" s="43"/>
      <c r="BZ64" s="43"/>
      <c r="CA64" s="43"/>
      <c r="CB64" s="43"/>
      <c r="CC64" s="43"/>
      <c r="CD64" s="43"/>
      <c r="CE64" s="43"/>
      <c r="CF64" s="43"/>
      <c r="CG64" s="43"/>
      <c r="CH64" s="43"/>
      <c r="CI64" s="43"/>
      <c r="CJ64" s="43"/>
      <c r="CK64" s="43"/>
      <c r="CL64" s="43"/>
      <c r="CM64" s="43"/>
      <c r="CN64" s="43"/>
      <c r="CO64" s="43"/>
      <c r="CP64" s="43"/>
      <c r="CQ64" s="43"/>
      <c r="CR64" s="43"/>
      <c r="CS64" s="43"/>
      <c r="CT64" s="43"/>
      <c r="CU64" s="43"/>
      <c r="CV64" s="43"/>
      <c r="CW64" s="43"/>
      <c r="CX64" s="43"/>
      <c r="CY64" s="43"/>
      <c r="CZ64" s="43"/>
      <c r="DA64" s="43"/>
      <c r="DB64" s="43"/>
      <c r="DC64" s="43"/>
      <c r="DD64" s="43"/>
      <c r="DE64" s="43"/>
      <c r="DF64" s="43"/>
      <c r="DG64" s="43"/>
      <c r="DH64" s="43"/>
      <c r="DI64" s="43"/>
      <c r="DJ64" s="43"/>
      <c r="DK64" s="43"/>
      <c r="DL64" s="43"/>
      <c r="DM64" s="43"/>
      <c r="DN64" s="43"/>
      <c r="DO64" s="43"/>
      <c r="DP64" s="43"/>
      <c r="DQ64" s="43"/>
      <c r="DR64" s="43"/>
      <c r="DS64" s="43"/>
      <c r="DT64" s="43"/>
      <c r="DU64" s="43"/>
      <c r="DV64" s="43"/>
      <c r="DW64" s="43"/>
      <c r="DX64" s="43"/>
      <c r="DY64" s="43"/>
      <c r="DZ64" s="43"/>
      <c r="EA64" s="43"/>
      <c r="EB64" s="43"/>
      <c r="EC64" s="43"/>
      <c r="ED64" s="43"/>
      <c r="EE64" s="43"/>
      <c r="EF64" s="43"/>
      <c r="EG64" s="43"/>
      <c r="EH64" s="43"/>
      <c r="EI64" s="43"/>
      <c r="EJ64" s="43"/>
      <c r="EK64" s="43"/>
      <c r="EL64" s="43"/>
      <c r="EM64" s="43"/>
      <c r="EN64" s="43"/>
      <c r="EO64" s="43"/>
      <c r="EP64" s="43"/>
      <c r="EQ64" s="43"/>
      <c r="ER64" s="43"/>
      <c r="ES64" s="43"/>
      <c r="ET64" s="43"/>
      <c r="EU64" s="43"/>
      <c r="EV64" s="43"/>
      <c r="EW64" s="43"/>
      <c r="EX64" s="43"/>
      <c r="EY64" s="43"/>
      <c r="EZ64" s="43"/>
      <c r="FA64" s="43"/>
      <c r="FB64" s="43"/>
      <c r="FC64" s="43"/>
      <c r="FD64" s="43"/>
      <c r="FE64" s="43"/>
      <c r="FF64" s="43"/>
      <c r="FG64" s="43"/>
      <c r="FH64" s="43"/>
      <c r="FI64" s="43"/>
      <c r="FJ64" s="43"/>
      <c r="FK64" s="43"/>
      <c r="FL64" s="43"/>
      <c r="FM64" s="43"/>
      <c r="FN64" s="43"/>
      <c r="FO64" s="43"/>
      <c r="FP64" s="43"/>
      <c r="FQ64" s="43"/>
      <c r="FR64" s="43"/>
      <c r="FS64" s="43"/>
      <c r="FT64" s="43"/>
      <c r="FU64" s="43"/>
      <c r="FV64" s="43"/>
      <c r="FW64" s="43"/>
      <c r="FX64" s="43"/>
      <c r="FY64" s="43"/>
      <c r="FZ64" s="43"/>
      <c r="GA64" s="43"/>
      <c r="GB64" s="43"/>
      <c r="GC64" s="43"/>
      <c r="GD64" s="43"/>
      <c r="GE64" s="43"/>
      <c r="GF64" s="43"/>
      <c r="GG64" s="43"/>
      <c r="GH64" s="43"/>
      <c r="GI64" s="43"/>
      <c r="GJ64" s="43"/>
      <c r="GK64" s="43"/>
      <c r="GL64" s="43"/>
      <c r="GM64" s="43"/>
      <c r="GN64" s="43"/>
      <c r="GO64" s="43"/>
      <c r="GP64" s="43"/>
      <c r="GQ64" s="43"/>
      <c r="GR64" s="43"/>
      <c r="GS64" s="43"/>
      <c r="GT64" s="43"/>
      <c r="GU64" s="43"/>
      <c r="GV64" s="43"/>
      <c r="GW64" s="43"/>
      <c r="GX64" s="43"/>
      <c r="GY64" s="43"/>
      <c r="GZ64" s="43"/>
      <c r="HA64" s="43"/>
      <c r="HB64" s="43"/>
      <c r="HC64" s="43"/>
      <c r="HD64" s="43"/>
      <c r="HE64" s="43"/>
      <c r="HF64" s="43"/>
      <c r="HG64" s="43"/>
      <c r="HH64" s="43"/>
      <c r="HI64" s="43"/>
      <c r="HJ64" s="43"/>
      <c r="HK64" s="43"/>
      <c r="HL64" s="43"/>
      <c r="HM64" s="43"/>
      <c r="HN64" s="43"/>
      <c r="HO64" s="43"/>
      <c r="HP64" s="43"/>
      <c r="HQ64" s="43"/>
      <c r="HR64" s="43"/>
      <c r="HS64" s="43"/>
      <c r="HT64" s="43"/>
      <c r="HU64" s="43"/>
      <c r="HV64" s="43"/>
      <c r="HW64" s="43"/>
      <c r="HX64" s="43"/>
      <c r="HY64" s="43"/>
      <c r="HZ64" s="43"/>
      <c r="IA64" s="43"/>
      <c r="IB64" s="43"/>
      <c r="IC64" s="43"/>
      <c r="ID64" s="43"/>
      <c r="IE64" s="43"/>
      <c r="IF64" s="43"/>
      <c r="IG64" s="43"/>
      <c r="IH64" s="43"/>
      <c r="II64" s="43"/>
      <c r="IJ64" s="43"/>
      <c r="IK64" s="43"/>
      <c r="IL64" s="43"/>
      <c r="IM64" s="43"/>
      <c r="IN64" s="43"/>
      <c r="IO64" s="43"/>
      <c r="IP64" s="43"/>
      <c r="IQ64" s="43"/>
    </row>
    <row r="65" spans="3:251" s="59" customFormat="1" ht="15" customHeight="1">
      <c r="C65" s="43"/>
      <c r="D65" s="43"/>
      <c r="E65" s="43"/>
      <c r="F65" s="43"/>
      <c r="G65" s="153">
        <v>41852</v>
      </c>
      <c r="H65" s="60">
        <v>101.9</v>
      </c>
      <c r="I65" s="61"/>
      <c r="J65" s="60"/>
      <c r="K65" s="154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43"/>
      <c r="AK65" s="43"/>
      <c r="AL65" s="43"/>
      <c r="AM65" s="43"/>
      <c r="AN65" s="43"/>
      <c r="AO65" s="43"/>
      <c r="AP65" s="43"/>
      <c r="AQ65" s="43"/>
      <c r="AR65" s="43"/>
      <c r="AS65" s="43"/>
      <c r="AT65" s="43"/>
      <c r="AU65" s="43"/>
      <c r="AV65" s="43"/>
      <c r="AW65" s="43"/>
      <c r="AX65" s="43"/>
      <c r="AY65" s="43"/>
      <c r="AZ65" s="43"/>
      <c r="BA65" s="43"/>
      <c r="BB65" s="43"/>
      <c r="BC65" s="43"/>
      <c r="BD65" s="43"/>
      <c r="BE65" s="43"/>
      <c r="BF65" s="43"/>
      <c r="BG65" s="43"/>
      <c r="BH65" s="43"/>
      <c r="BI65" s="43"/>
      <c r="BJ65" s="43"/>
      <c r="BK65" s="43"/>
      <c r="BL65" s="43"/>
      <c r="BM65" s="43"/>
      <c r="BN65" s="43"/>
      <c r="BO65" s="43"/>
      <c r="BP65" s="43"/>
      <c r="BQ65" s="43"/>
      <c r="BR65" s="43"/>
      <c r="BS65" s="43"/>
      <c r="BT65" s="43"/>
      <c r="BU65" s="43"/>
      <c r="BV65" s="43"/>
      <c r="BW65" s="43"/>
      <c r="BX65" s="43"/>
      <c r="BY65" s="43"/>
      <c r="BZ65" s="43"/>
      <c r="CA65" s="43"/>
      <c r="CB65" s="43"/>
      <c r="CC65" s="43"/>
      <c r="CD65" s="43"/>
      <c r="CE65" s="43"/>
      <c r="CF65" s="43"/>
      <c r="CG65" s="43"/>
      <c r="CH65" s="43"/>
      <c r="CI65" s="43"/>
      <c r="CJ65" s="43"/>
      <c r="CK65" s="43"/>
      <c r="CL65" s="43"/>
      <c r="CM65" s="43"/>
      <c r="CN65" s="43"/>
      <c r="CO65" s="43"/>
      <c r="CP65" s="43"/>
      <c r="CQ65" s="43"/>
      <c r="CR65" s="43"/>
      <c r="CS65" s="43"/>
      <c r="CT65" s="43"/>
      <c r="CU65" s="43"/>
      <c r="CV65" s="43"/>
      <c r="CW65" s="43"/>
      <c r="CX65" s="43"/>
      <c r="CY65" s="43"/>
      <c r="CZ65" s="43"/>
      <c r="DA65" s="43"/>
      <c r="DB65" s="43"/>
      <c r="DC65" s="43"/>
      <c r="DD65" s="43"/>
      <c r="DE65" s="43"/>
      <c r="DF65" s="43"/>
      <c r="DG65" s="43"/>
      <c r="DH65" s="43"/>
      <c r="DI65" s="43"/>
      <c r="DJ65" s="43"/>
      <c r="DK65" s="43"/>
      <c r="DL65" s="43"/>
      <c r="DM65" s="43"/>
      <c r="DN65" s="43"/>
      <c r="DO65" s="43"/>
      <c r="DP65" s="43"/>
      <c r="DQ65" s="43"/>
      <c r="DR65" s="43"/>
      <c r="DS65" s="43"/>
      <c r="DT65" s="43"/>
      <c r="DU65" s="43"/>
      <c r="DV65" s="43"/>
      <c r="DW65" s="43"/>
      <c r="DX65" s="43"/>
      <c r="DY65" s="43"/>
      <c r="DZ65" s="43"/>
      <c r="EA65" s="43"/>
      <c r="EB65" s="43"/>
      <c r="EC65" s="43"/>
      <c r="ED65" s="43"/>
      <c r="EE65" s="43"/>
      <c r="EF65" s="43"/>
      <c r="EG65" s="43"/>
      <c r="EH65" s="43"/>
      <c r="EI65" s="43"/>
      <c r="EJ65" s="43"/>
      <c r="EK65" s="43"/>
      <c r="EL65" s="43"/>
      <c r="EM65" s="43"/>
      <c r="EN65" s="43"/>
      <c r="EO65" s="43"/>
      <c r="EP65" s="43"/>
      <c r="EQ65" s="43"/>
      <c r="ER65" s="43"/>
      <c r="ES65" s="43"/>
      <c r="ET65" s="43"/>
      <c r="EU65" s="43"/>
      <c r="EV65" s="43"/>
      <c r="EW65" s="43"/>
      <c r="EX65" s="43"/>
      <c r="EY65" s="43"/>
      <c r="EZ65" s="43"/>
      <c r="FA65" s="43"/>
      <c r="FB65" s="43"/>
      <c r="FC65" s="43"/>
      <c r="FD65" s="43"/>
      <c r="FE65" s="43"/>
      <c r="FF65" s="43"/>
      <c r="FG65" s="43"/>
      <c r="FH65" s="43"/>
      <c r="FI65" s="43"/>
      <c r="FJ65" s="43"/>
      <c r="FK65" s="43"/>
      <c r="FL65" s="43"/>
      <c r="FM65" s="43"/>
      <c r="FN65" s="43"/>
      <c r="FO65" s="43"/>
      <c r="FP65" s="43"/>
      <c r="FQ65" s="43"/>
      <c r="FR65" s="43"/>
      <c r="FS65" s="43"/>
      <c r="FT65" s="43"/>
      <c r="FU65" s="43"/>
      <c r="FV65" s="43"/>
      <c r="FW65" s="43"/>
      <c r="FX65" s="43"/>
      <c r="FY65" s="43"/>
      <c r="FZ65" s="43"/>
      <c r="GA65" s="43"/>
      <c r="GB65" s="43"/>
      <c r="GC65" s="43"/>
      <c r="GD65" s="43"/>
      <c r="GE65" s="43"/>
      <c r="GF65" s="43"/>
      <c r="GG65" s="43"/>
      <c r="GH65" s="43"/>
      <c r="GI65" s="43"/>
      <c r="GJ65" s="43"/>
      <c r="GK65" s="43"/>
      <c r="GL65" s="43"/>
      <c r="GM65" s="43"/>
      <c r="GN65" s="43"/>
      <c r="GO65" s="43"/>
      <c r="GP65" s="43"/>
      <c r="GQ65" s="43"/>
      <c r="GR65" s="43"/>
      <c r="GS65" s="43"/>
      <c r="GT65" s="43"/>
      <c r="GU65" s="43"/>
      <c r="GV65" s="43"/>
      <c r="GW65" s="43"/>
      <c r="GX65" s="43"/>
      <c r="GY65" s="43"/>
      <c r="GZ65" s="43"/>
      <c r="HA65" s="43"/>
      <c r="HB65" s="43"/>
      <c r="HC65" s="43"/>
      <c r="HD65" s="43"/>
      <c r="HE65" s="43"/>
      <c r="HF65" s="43"/>
      <c r="HG65" s="43"/>
      <c r="HH65" s="43"/>
      <c r="HI65" s="43"/>
      <c r="HJ65" s="43"/>
      <c r="HK65" s="43"/>
      <c r="HL65" s="43"/>
      <c r="HM65" s="43"/>
      <c r="HN65" s="43"/>
      <c r="HO65" s="43"/>
      <c r="HP65" s="43"/>
      <c r="HQ65" s="43"/>
      <c r="HR65" s="43"/>
      <c r="HS65" s="43"/>
      <c r="HT65" s="43"/>
      <c r="HU65" s="43"/>
      <c r="HV65" s="43"/>
      <c r="HW65" s="43"/>
      <c r="HX65" s="43"/>
      <c r="HY65" s="43"/>
      <c r="HZ65" s="43"/>
      <c r="IA65" s="43"/>
      <c r="IB65" s="43"/>
      <c r="IC65" s="43"/>
      <c r="ID65" s="43"/>
      <c r="IE65" s="43"/>
      <c r="IF65" s="43"/>
      <c r="IG65" s="43"/>
      <c r="IH65" s="43"/>
      <c r="II65" s="43"/>
      <c r="IJ65" s="43"/>
      <c r="IK65" s="43"/>
      <c r="IL65" s="43"/>
      <c r="IM65" s="43"/>
      <c r="IN65" s="43"/>
      <c r="IO65" s="43"/>
      <c r="IP65" s="43"/>
      <c r="IQ65" s="43"/>
    </row>
    <row r="66" spans="3:251" s="59" customFormat="1" ht="15" customHeight="1">
      <c r="C66" s="43"/>
      <c r="D66" s="43"/>
      <c r="E66" s="43"/>
      <c r="F66" s="43"/>
      <c r="G66" s="152">
        <v>41883</v>
      </c>
      <c r="H66" s="60">
        <v>97.3</v>
      </c>
      <c r="I66" s="61"/>
      <c r="J66" s="60"/>
      <c r="K66" s="154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"/>
      <c r="AK66" s="43"/>
      <c r="AL66" s="43"/>
      <c r="AM66" s="43"/>
      <c r="AN66" s="43"/>
      <c r="AO66" s="43"/>
      <c r="AP66" s="43"/>
      <c r="AQ66" s="43"/>
      <c r="AR66" s="43"/>
      <c r="AS66" s="43"/>
      <c r="AT66" s="43"/>
      <c r="AU66" s="43"/>
      <c r="AV66" s="43"/>
      <c r="AW66" s="43"/>
      <c r="AX66" s="43"/>
      <c r="AY66" s="43"/>
      <c r="AZ66" s="43"/>
      <c r="BA66" s="43"/>
      <c r="BB66" s="43"/>
      <c r="BC66" s="43"/>
      <c r="BD66" s="43"/>
      <c r="BE66" s="43"/>
      <c r="BF66" s="43"/>
      <c r="BG66" s="43"/>
      <c r="BH66" s="43"/>
      <c r="BI66" s="43"/>
      <c r="BJ66" s="43"/>
      <c r="BK66" s="43"/>
      <c r="BL66" s="43"/>
      <c r="BM66" s="43"/>
      <c r="BN66" s="43"/>
      <c r="BO66" s="43"/>
      <c r="BP66" s="43"/>
      <c r="BQ66" s="43"/>
      <c r="BR66" s="43"/>
      <c r="BS66" s="43"/>
      <c r="BT66" s="43"/>
      <c r="BU66" s="43"/>
      <c r="BV66" s="43"/>
      <c r="BW66" s="43"/>
      <c r="BX66" s="43"/>
      <c r="BY66" s="43"/>
      <c r="BZ66" s="43"/>
      <c r="CA66" s="43"/>
      <c r="CB66" s="43"/>
      <c r="CC66" s="43"/>
      <c r="CD66" s="43"/>
      <c r="CE66" s="43"/>
      <c r="CF66" s="43"/>
      <c r="CG66" s="43"/>
      <c r="CH66" s="43"/>
      <c r="CI66" s="43"/>
      <c r="CJ66" s="43"/>
      <c r="CK66" s="43"/>
      <c r="CL66" s="43"/>
      <c r="CM66" s="43"/>
      <c r="CN66" s="43"/>
      <c r="CO66" s="43"/>
      <c r="CP66" s="43"/>
      <c r="CQ66" s="43"/>
      <c r="CR66" s="43"/>
      <c r="CS66" s="43"/>
      <c r="CT66" s="43"/>
      <c r="CU66" s="43"/>
      <c r="CV66" s="43"/>
      <c r="CW66" s="43"/>
      <c r="CX66" s="43"/>
      <c r="CY66" s="43"/>
      <c r="CZ66" s="43"/>
      <c r="DA66" s="43"/>
      <c r="DB66" s="43"/>
      <c r="DC66" s="43"/>
      <c r="DD66" s="43"/>
      <c r="DE66" s="43"/>
      <c r="DF66" s="43"/>
      <c r="DG66" s="43"/>
      <c r="DH66" s="43"/>
      <c r="DI66" s="43"/>
      <c r="DJ66" s="43"/>
      <c r="DK66" s="43"/>
      <c r="DL66" s="43"/>
      <c r="DM66" s="43"/>
      <c r="DN66" s="43"/>
      <c r="DO66" s="43"/>
      <c r="DP66" s="43"/>
      <c r="DQ66" s="43"/>
      <c r="DR66" s="43"/>
      <c r="DS66" s="43"/>
      <c r="DT66" s="43"/>
      <c r="DU66" s="43"/>
      <c r="DV66" s="43"/>
      <c r="DW66" s="43"/>
      <c r="DX66" s="43"/>
      <c r="DY66" s="43"/>
      <c r="DZ66" s="43"/>
      <c r="EA66" s="43"/>
      <c r="EB66" s="43"/>
      <c r="EC66" s="43"/>
      <c r="ED66" s="43"/>
      <c r="EE66" s="43"/>
      <c r="EF66" s="43"/>
      <c r="EG66" s="43"/>
      <c r="EH66" s="43"/>
      <c r="EI66" s="43"/>
      <c r="EJ66" s="43"/>
      <c r="EK66" s="43"/>
      <c r="EL66" s="43"/>
      <c r="EM66" s="43"/>
      <c r="EN66" s="43"/>
      <c r="EO66" s="43"/>
      <c r="EP66" s="43"/>
      <c r="EQ66" s="43"/>
      <c r="ER66" s="43"/>
      <c r="ES66" s="43"/>
      <c r="ET66" s="43"/>
      <c r="EU66" s="43"/>
      <c r="EV66" s="43"/>
      <c r="EW66" s="43"/>
      <c r="EX66" s="43"/>
      <c r="EY66" s="43"/>
      <c r="EZ66" s="43"/>
      <c r="FA66" s="43"/>
      <c r="FB66" s="43"/>
      <c r="FC66" s="43"/>
      <c r="FD66" s="43"/>
      <c r="FE66" s="43"/>
      <c r="FF66" s="43"/>
      <c r="FG66" s="43"/>
      <c r="FH66" s="43"/>
      <c r="FI66" s="43"/>
      <c r="FJ66" s="43"/>
      <c r="FK66" s="43"/>
      <c r="FL66" s="43"/>
      <c r="FM66" s="43"/>
      <c r="FN66" s="43"/>
      <c r="FO66" s="43"/>
      <c r="FP66" s="43"/>
      <c r="FQ66" s="43"/>
      <c r="FR66" s="43"/>
      <c r="FS66" s="43"/>
      <c r="FT66" s="43"/>
      <c r="FU66" s="43"/>
      <c r="FV66" s="43"/>
      <c r="FW66" s="43"/>
      <c r="FX66" s="43"/>
      <c r="FY66" s="43"/>
      <c r="FZ66" s="43"/>
      <c r="GA66" s="43"/>
      <c r="GB66" s="43"/>
      <c r="GC66" s="43"/>
      <c r="GD66" s="43"/>
      <c r="GE66" s="43"/>
      <c r="GF66" s="43"/>
      <c r="GG66" s="43"/>
      <c r="GH66" s="43"/>
      <c r="GI66" s="43"/>
      <c r="GJ66" s="43"/>
      <c r="GK66" s="43"/>
      <c r="GL66" s="43"/>
      <c r="GM66" s="43"/>
      <c r="GN66" s="43"/>
      <c r="GO66" s="43"/>
      <c r="GP66" s="43"/>
      <c r="GQ66" s="43"/>
      <c r="GR66" s="43"/>
      <c r="GS66" s="43"/>
      <c r="GT66" s="43"/>
      <c r="GU66" s="43"/>
      <c r="GV66" s="43"/>
      <c r="GW66" s="43"/>
      <c r="GX66" s="43"/>
      <c r="GY66" s="43"/>
      <c r="GZ66" s="43"/>
      <c r="HA66" s="43"/>
      <c r="HB66" s="43"/>
      <c r="HC66" s="43"/>
      <c r="HD66" s="43"/>
      <c r="HE66" s="43"/>
      <c r="HF66" s="43"/>
      <c r="HG66" s="43"/>
      <c r="HH66" s="43"/>
      <c r="HI66" s="43"/>
      <c r="HJ66" s="43"/>
      <c r="HK66" s="43"/>
      <c r="HL66" s="43"/>
      <c r="HM66" s="43"/>
      <c r="HN66" s="43"/>
      <c r="HO66" s="43"/>
      <c r="HP66" s="43"/>
      <c r="HQ66" s="43"/>
      <c r="HR66" s="43"/>
      <c r="HS66" s="43"/>
      <c r="HT66" s="43"/>
      <c r="HU66" s="43"/>
      <c r="HV66" s="43"/>
      <c r="HW66" s="43"/>
      <c r="HX66" s="43"/>
      <c r="HY66" s="43"/>
      <c r="HZ66" s="43"/>
      <c r="IA66" s="43"/>
      <c r="IB66" s="43"/>
      <c r="IC66" s="43"/>
      <c r="ID66" s="43"/>
      <c r="IE66" s="43"/>
      <c r="IF66" s="43"/>
      <c r="IG66" s="43"/>
      <c r="IH66" s="43"/>
      <c r="II66" s="43"/>
      <c r="IJ66" s="43"/>
      <c r="IK66" s="43"/>
      <c r="IL66" s="43"/>
      <c r="IM66" s="43"/>
      <c r="IN66" s="43"/>
      <c r="IO66" s="43"/>
      <c r="IP66" s="43"/>
      <c r="IQ66" s="43"/>
    </row>
    <row r="67" spans="3:251" s="59" customFormat="1" ht="15" customHeight="1">
      <c r="C67" s="43"/>
      <c r="D67" s="43"/>
      <c r="E67" s="43"/>
      <c r="F67" s="43"/>
      <c r="G67" s="153">
        <v>41913</v>
      </c>
      <c r="H67" s="60">
        <v>87.3</v>
      </c>
      <c r="I67" s="61"/>
      <c r="J67" s="60"/>
      <c r="K67" s="154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J67" s="43"/>
      <c r="AK67" s="43"/>
      <c r="AL67" s="43"/>
      <c r="AM67" s="43"/>
      <c r="AN67" s="43"/>
      <c r="AO67" s="43"/>
      <c r="AP67" s="43"/>
      <c r="AQ67" s="43"/>
      <c r="AR67" s="43"/>
      <c r="AS67" s="43"/>
      <c r="AT67" s="43"/>
      <c r="AU67" s="43"/>
      <c r="AV67" s="43"/>
      <c r="AW67" s="43"/>
      <c r="AX67" s="43"/>
      <c r="AY67" s="43"/>
      <c r="AZ67" s="43"/>
      <c r="BA67" s="43"/>
      <c r="BB67" s="43"/>
      <c r="BC67" s="43"/>
      <c r="BD67" s="43"/>
      <c r="BE67" s="43"/>
      <c r="BF67" s="43"/>
      <c r="BG67" s="43"/>
      <c r="BH67" s="43"/>
      <c r="BI67" s="43"/>
      <c r="BJ67" s="43"/>
      <c r="BK67" s="43"/>
      <c r="BL67" s="43"/>
      <c r="BM67" s="43"/>
      <c r="BN67" s="43"/>
      <c r="BO67" s="43"/>
      <c r="BP67" s="43"/>
      <c r="BQ67" s="43"/>
      <c r="BR67" s="43"/>
      <c r="BS67" s="43"/>
      <c r="BT67" s="43"/>
      <c r="BU67" s="43"/>
      <c r="BV67" s="43"/>
      <c r="BW67" s="43"/>
      <c r="BX67" s="43"/>
      <c r="BY67" s="43"/>
      <c r="BZ67" s="43"/>
      <c r="CA67" s="43"/>
      <c r="CB67" s="43"/>
      <c r="CC67" s="43"/>
      <c r="CD67" s="43"/>
      <c r="CE67" s="43"/>
      <c r="CF67" s="43"/>
      <c r="CG67" s="43"/>
      <c r="CH67" s="43"/>
      <c r="CI67" s="43"/>
      <c r="CJ67" s="43"/>
      <c r="CK67" s="43"/>
      <c r="CL67" s="43"/>
      <c r="CM67" s="43"/>
      <c r="CN67" s="43"/>
      <c r="CO67" s="43"/>
      <c r="CP67" s="43"/>
      <c r="CQ67" s="43"/>
      <c r="CR67" s="43"/>
      <c r="CS67" s="43"/>
      <c r="CT67" s="43"/>
      <c r="CU67" s="43"/>
      <c r="CV67" s="43"/>
      <c r="CW67" s="43"/>
      <c r="CX67" s="43"/>
      <c r="CY67" s="43"/>
      <c r="CZ67" s="43"/>
      <c r="DA67" s="43"/>
      <c r="DB67" s="43"/>
      <c r="DC67" s="43"/>
      <c r="DD67" s="43"/>
      <c r="DE67" s="43"/>
      <c r="DF67" s="43"/>
      <c r="DG67" s="43"/>
      <c r="DH67" s="43"/>
      <c r="DI67" s="43"/>
      <c r="DJ67" s="43"/>
      <c r="DK67" s="43"/>
      <c r="DL67" s="43"/>
      <c r="DM67" s="43"/>
      <c r="DN67" s="43"/>
      <c r="DO67" s="43"/>
      <c r="DP67" s="43"/>
      <c r="DQ67" s="43"/>
      <c r="DR67" s="43"/>
      <c r="DS67" s="43"/>
      <c r="DT67" s="43"/>
      <c r="DU67" s="43"/>
      <c r="DV67" s="43"/>
      <c r="DW67" s="43"/>
      <c r="DX67" s="43"/>
      <c r="DY67" s="43"/>
      <c r="DZ67" s="43"/>
      <c r="EA67" s="43"/>
      <c r="EB67" s="43"/>
      <c r="EC67" s="43"/>
      <c r="ED67" s="43"/>
      <c r="EE67" s="43"/>
      <c r="EF67" s="43"/>
      <c r="EG67" s="43"/>
      <c r="EH67" s="43"/>
      <c r="EI67" s="43"/>
      <c r="EJ67" s="43"/>
      <c r="EK67" s="43"/>
      <c r="EL67" s="43"/>
      <c r="EM67" s="43"/>
      <c r="EN67" s="43"/>
      <c r="EO67" s="43"/>
      <c r="EP67" s="43"/>
      <c r="EQ67" s="43"/>
      <c r="ER67" s="43"/>
      <c r="ES67" s="43"/>
      <c r="ET67" s="43"/>
      <c r="EU67" s="43"/>
      <c r="EV67" s="43"/>
      <c r="EW67" s="43"/>
      <c r="EX67" s="43"/>
      <c r="EY67" s="43"/>
      <c r="EZ67" s="43"/>
      <c r="FA67" s="43"/>
      <c r="FB67" s="43"/>
      <c r="FC67" s="43"/>
      <c r="FD67" s="43"/>
      <c r="FE67" s="43"/>
      <c r="FF67" s="43"/>
      <c r="FG67" s="43"/>
      <c r="FH67" s="43"/>
      <c r="FI67" s="43"/>
      <c r="FJ67" s="43"/>
      <c r="FK67" s="43"/>
      <c r="FL67" s="43"/>
      <c r="FM67" s="43"/>
      <c r="FN67" s="43"/>
      <c r="FO67" s="43"/>
      <c r="FP67" s="43"/>
      <c r="FQ67" s="43"/>
      <c r="FR67" s="43"/>
      <c r="FS67" s="43"/>
      <c r="FT67" s="43"/>
      <c r="FU67" s="43"/>
      <c r="FV67" s="43"/>
      <c r="FW67" s="43"/>
      <c r="FX67" s="43"/>
      <c r="FY67" s="43"/>
      <c r="FZ67" s="43"/>
      <c r="GA67" s="43"/>
      <c r="GB67" s="43"/>
      <c r="GC67" s="43"/>
      <c r="GD67" s="43"/>
      <c r="GE67" s="43"/>
      <c r="GF67" s="43"/>
      <c r="GG67" s="43"/>
      <c r="GH67" s="43"/>
      <c r="GI67" s="43"/>
      <c r="GJ67" s="43"/>
      <c r="GK67" s="43"/>
      <c r="GL67" s="43"/>
      <c r="GM67" s="43"/>
      <c r="GN67" s="43"/>
      <c r="GO67" s="43"/>
      <c r="GP67" s="43"/>
      <c r="GQ67" s="43"/>
      <c r="GR67" s="43"/>
      <c r="GS67" s="43"/>
      <c r="GT67" s="43"/>
      <c r="GU67" s="43"/>
      <c r="GV67" s="43"/>
      <c r="GW67" s="43"/>
      <c r="GX67" s="43"/>
      <c r="GY67" s="43"/>
      <c r="GZ67" s="43"/>
      <c r="HA67" s="43"/>
      <c r="HB67" s="43"/>
      <c r="HC67" s="43"/>
      <c r="HD67" s="43"/>
      <c r="HE67" s="43"/>
      <c r="HF67" s="43"/>
      <c r="HG67" s="43"/>
      <c r="HH67" s="43"/>
      <c r="HI67" s="43"/>
      <c r="HJ67" s="43"/>
      <c r="HK67" s="43"/>
      <c r="HL67" s="43"/>
      <c r="HM67" s="43"/>
      <c r="HN67" s="43"/>
      <c r="HO67" s="43"/>
      <c r="HP67" s="43"/>
      <c r="HQ67" s="43"/>
      <c r="HR67" s="43"/>
      <c r="HS67" s="43"/>
      <c r="HT67" s="43"/>
      <c r="HU67" s="43"/>
      <c r="HV67" s="43"/>
      <c r="HW67" s="43"/>
      <c r="HX67" s="43"/>
      <c r="HY67" s="43"/>
      <c r="HZ67" s="43"/>
      <c r="IA67" s="43"/>
      <c r="IB67" s="43"/>
      <c r="IC67" s="43"/>
      <c r="ID67" s="43"/>
      <c r="IE67" s="43"/>
      <c r="IF67" s="43"/>
      <c r="IG67" s="43"/>
      <c r="IH67" s="43"/>
      <c r="II67" s="43"/>
      <c r="IJ67" s="43"/>
      <c r="IK67" s="43"/>
      <c r="IL67" s="43"/>
      <c r="IM67" s="43"/>
      <c r="IN67" s="43"/>
      <c r="IO67" s="43"/>
      <c r="IP67" s="43"/>
      <c r="IQ67" s="43"/>
    </row>
    <row r="68" spans="3:251" s="59" customFormat="1" ht="15" customHeight="1">
      <c r="C68" s="43"/>
      <c r="D68" s="43"/>
      <c r="E68" s="43"/>
      <c r="F68" s="43"/>
      <c r="G68" s="152">
        <v>41944</v>
      </c>
      <c r="H68" s="60">
        <v>78.400000000000006</v>
      </c>
      <c r="I68" s="61"/>
      <c r="J68" s="60"/>
      <c r="K68" s="154"/>
      <c r="L68" s="43"/>
      <c r="M68" s="43"/>
      <c r="N68" s="43"/>
      <c r="O68" s="43"/>
      <c r="P68" s="43"/>
      <c r="Q68" s="43"/>
      <c r="R68" s="43"/>
      <c r="S68" s="43"/>
      <c r="T68" s="43"/>
      <c r="U68" s="43"/>
      <c r="V68" s="43"/>
      <c r="W68" s="43"/>
      <c r="X68" s="43"/>
      <c r="Y68" s="43"/>
      <c r="Z68" s="43"/>
      <c r="AA68" s="43"/>
      <c r="AB68" s="43"/>
      <c r="AC68" s="43"/>
      <c r="AD68" s="43"/>
      <c r="AE68" s="43"/>
      <c r="AF68" s="43"/>
      <c r="AG68" s="43"/>
      <c r="AH68" s="43"/>
      <c r="AI68" s="43"/>
      <c r="AJ68" s="43"/>
      <c r="AK68" s="43"/>
      <c r="AL68" s="43"/>
      <c r="AM68" s="43"/>
      <c r="AN68" s="43"/>
      <c r="AO68" s="43"/>
      <c r="AP68" s="43"/>
      <c r="AQ68" s="43"/>
      <c r="AR68" s="43"/>
      <c r="AS68" s="43"/>
      <c r="AT68" s="43"/>
      <c r="AU68" s="43"/>
      <c r="AV68" s="43"/>
      <c r="AW68" s="43"/>
      <c r="AX68" s="43"/>
      <c r="AY68" s="43"/>
      <c r="AZ68" s="43"/>
      <c r="BA68" s="43"/>
      <c r="BB68" s="43"/>
      <c r="BC68" s="43"/>
      <c r="BD68" s="43"/>
      <c r="BE68" s="43"/>
      <c r="BF68" s="43"/>
      <c r="BG68" s="43"/>
      <c r="BH68" s="43"/>
      <c r="BI68" s="43"/>
      <c r="BJ68" s="43"/>
      <c r="BK68" s="43"/>
      <c r="BL68" s="43"/>
      <c r="BM68" s="43"/>
      <c r="BN68" s="43"/>
      <c r="BO68" s="43"/>
      <c r="BP68" s="43"/>
      <c r="BQ68" s="43"/>
      <c r="BR68" s="43"/>
      <c r="BS68" s="43"/>
      <c r="BT68" s="43"/>
      <c r="BU68" s="43"/>
      <c r="BV68" s="43"/>
      <c r="BW68" s="43"/>
      <c r="BX68" s="43"/>
      <c r="BY68" s="43"/>
      <c r="BZ68" s="43"/>
      <c r="CA68" s="43"/>
      <c r="CB68" s="43"/>
      <c r="CC68" s="43"/>
      <c r="CD68" s="43"/>
      <c r="CE68" s="43"/>
      <c r="CF68" s="43"/>
      <c r="CG68" s="43"/>
      <c r="CH68" s="43"/>
      <c r="CI68" s="43"/>
      <c r="CJ68" s="43"/>
      <c r="CK68" s="43"/>
      <c r="CL68" s="43"/>
      <c r="CM68" s="43"/>
      <c r="CN68" s="43"/>
      <c r="CO68" s="43"/>
      <c r="CP68" s="43"/>
      <c r="CQ68" s="43"/>
      <c r="CR68" s="43"/>
      <c r="CS68" s="43"/>
      <c r="CT68" s="43"/>
      <c r="CU68" s="43"/>
      <c r="CV68" s="43"/>
      <c r="CW68" s="43"/>
      <c r="CX68" s="43"/>
      <c r="CY68" s="43"/>
      <c r="CZ68" s="43"/>
      <c r="DA68" s="43"/>
      <c r="DB68" s="43"/>
      <c r="DC68" s="43"/>
      <c r="DD68" s="43"/>
      <c r="DE68" s="43"/>
      <c r="DF68" s="43"/>
      <c r="DG68" s="43"/>
      <c r="DH68" s="43"/>
      <c r="DI68" s="43"/>
      <c r="DJ68" s="43"/>
      <c r="DK68" s="43"/>
      <c r="DL68" s="43"/>
      <c r="DM68" s="43"/>
      <c r="DN68" s="43"/>
      <c r="DO68" s="43"/>
      <c r="DP68" s="43"/>
      <c r="DQ68" s="43"/>
      <c r="DR68" s="43"/>
      <c r="DS68" s="43"/>
      <c r="DT68" s="43"/>
      <c r="DU68" s="43"/>
      <c r="DV68" s="43"/>
      <c r="DW68" s="43"/>
      <c r="DX68" s="43"/>
      <c r="DY68" s="43"/>
      <c r="DZ68" s="43"/>
      <c r="EA68" s="43"/>
      <c r="EB68" s="43"/>
      <c r="EC68" s="43"/>
      <c r="ED68" s="43"/>
      <c r="EE68" s="43"/>
      <c r="EF68" s="43"/>
      <c r="EG68" s="43"/>
      <c r="EH68" s="43"/>
      <c r="EI68" s="43"/>
      <c r="EJ68" s="43"/>
      <c r="EK68" s="43"/>
      <c r="EL68" s="43"/>
      <c r="EM68" s="43"/>
      <c r="EN68" s="43"/>
      <c r="EO68" s="43"/>
      <c r="EP68" s="43"/>
      <c r="EQ68" s="43"/>
      <c r="ER68" s="43"/>
      <c r="ES68" s="43"/>
      <c r="ET68" s="43"/>
      <c r="EU68" s="43"/>
      <c r="EV68" s="43"/>
      <c r="EW68" s="43"/>
      <c r="EX68" s="43"/>
      <c r="EY68" s="43"/>
      <c r="EZ68" s="43"/>
      <c r="FA68" s="43"/>
      <c r="FB68" s="43"/>
      <c r="FC68" s="43"/>
      <c r="FD68" s="43"/>
      <c r="FE68" s="43"/>
      <c r="FF68" s="43"/>
      <c r="FG68" s="43"/>
      <c r="FH68" s="43"/>
      <c r="FI68" s="43"/>
      <c r="FJ68" s="43"/>
      <c r="FK68" s="43"/>
      <c r="FL68" s="43"/>
      <c r="FM68" s="43"/>
      <c r="FN68" s="43"/>
      <c r="FO68" s="43"/>
      <c r="FP68" s="43"/>
      <c r="FQ68" s="43"/>
      <c r="FR68" s="43"/>
      <c r="FS68" s="43"/>
      <c r="FT68" s="43"/>
      <c r="FU68" s="43"/>
      <c r="FV68" s="43"/>
      <c r="FW68" s="43"/>
      <c r="FX68" s="43"/>
      <c r="FY68" s="43"/>
      <c r="FZ68" s="43"/>
      <c r="GA68" s="43"/>
      <c r="GB68" s="43"/>
      <c r="GC68" s="43"/>
      <c r="GD68" s="43"/>
      <c r="GE68" s="43"/>
      <c r="GF68" s="43"/>
      <c r="GG68" s="43"/>
      <c r="GH68" s="43"/>
      <c r="GI68" s="43"/>
      <c r="GJ68" s="43"/>
      <c r="GK68" s="43"/>
      <c r="GL68" s="43"/>
      <c r="GM68" s="43"/>
      <c r="GN68" s="43"/>
      <c r="GO68" s="43"/>
      <c r="GP68" s="43"/>
      <c r="GQ68" s="43"/>
      <c r="GR68" s="43"/>
      <c r="GS68" s="43"/>
      <c r="GT68" s="43"/>
      <c r="GU68" s="43"/>
      <c r="GV68" s="43"/>
      <c r="GW68" s="43"/>
      <c r="GX68" s="43"/>
      <c r="GY68" s="43"/>
      <c r="GZ68" s="43"/>
      <c r="HA68" s="43"/>
      <c r="HB68" s="43"/>
      <c r="HC68" s="43"/>
      <c r="HD68" s="43"/>
      <c r="HE68" s="43"/>
      <c r="HF68" s="43"/>
      <c r="HG68" s="43"/>
      <c r="HH68" s="43"/>
      <c r="HI68" s="43"/>
      <c r="HJ68" s="43"/>
      <c r="HK68" s="43"/>
      <c r="HL68" s="43"/>
      <c r="HM68" s="43"/>
      <c r="HN68" s="43"/>
      <c r="HO68" s="43"/>
      <c r="HP68" s="43"/>
      <c r="HQ68" s="43"/>
      <c r="HR68" s="43"/>
      <c r="HS68" s="43"/>
      <c r="HT68" s="43"/>
      <c r="HU68" s="43"/>
      <c r="HV68" s="43"/>
      <c r="HW68" s="43"/>
      <c r="HX68" s="43"/>
      <c r="HY68" s="43"/>
      <c r="HZ68" s="43"/>
      <c r="IA68" s="43"/>
      <c r="IB68" s="43"/>
      <c r="IC68" s="43"/>
      <c r="ID68" s="43"/>
      <c r="IE68" s="43"/>
      <c r="IF68" s="43"/>
      <c r="IG68" s="43"/>
      <c r="IH68" s="43"/>
      <c r="II68" s="43"/>
      <c r="IJ68" s="43"/>
      <c r="IK68" s="43"/>
      <c r="IL68" s="43"/>
      <c r="IM68" s="43"/>
      <c r="IN68" s="43"/>
      <c r="IO68" s="43"/>
      <c r="IP68" s="43"/>
      <c r="IQ68" s="43"/>
    </row>
    <row r="69" spans="3:251" s="59" customFormat="1" ht="15" customHeight="1">
      <c r="C69" s="43"/>
      <c r="D69" s="43"/>
      <c r="E69" s="43"/>
      <c r="F69" s="43"/>
      <c r="G69" s="153">
        <v>41974</v>
      </c>
      <c r="H69" s="60">
        <v>62.6</v>
      </c>
      <c r="I69" s="61"/>
      <c r="J69" s="60"/>
      <c r="K69" s="154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3"/>
      <c r="AK69" s="43"/>
      <c r="AL69" s="43"/>
      <c r="AM69" s="43"/>
      <c r="AN69" s="43"/>
      <c r="AO69" s="43"/>
      <c r="AP69" s="43"/>
      <c r="AQ69" s="43"/>
      <c r="AR69" s="43"/>
      <c r="AS69" s="43"/>
      <c r="AT69" s="43"/>
      <c r="AU69" s="43"/>
      <c r="AV69" s="43"/>
      <c r="AW69" s="43"/>
      <c r="AX69" s="43"/>
      <c r="AY69" s="43"/>
      <c r="AZ69" s="43"/>
      <c r="BA69" s="43"/>
      <c r="BB69" s="43"/>
      <c r="BC69" s="43"/>
      <c r="BD69" s="43"/>
      <c r="BE69" s="43"/>
      <c r="BF69" s="43"/>
      <c r="BG69" s="43"/>
      <c r="BH69" s="43"/>
      <c r="BI69" s="43"/>
      <c r="BJ69" s="43"/>
      <c r="BK69" s="43"/>
      <c r="BL69" s="43"/>
      <c r="BM69" s="43"/>
      <c r="BN69" s="43"/>
      <c r="BO69" s="43"/>
      <c r="BP69" s="43"/>
      <c r="BQ69" s="43"/>
      <c r="BR69" s="43"/>
      <c r="BS69" s="43"/>
      <c r="BT69" s="43"/>
      <c r="BU69" s="43"/>
      <c r="BV69" s="43"/>
      <c r="BW69" s="43"/>
      <c r="BX69" s="43"/>
      <c r="BY69" s="43"/>
      <c r="BZ69" s="43"/>
      <c r="CA69" s="43"/>
      <c r="CB69" s="43"/>
      <c r="CC69" s="43"/>
      <c r="CD69" s="43"/>
      <c r="CE69" s="43"/>
      <c r="CF69" s="43"/>
      <c r="CG69" s="43"/>
      <c r="CH69" s="43"/>
      <c r="CI69" s="43"/>
      <c r="CJ69" s="43"/>
      <c r="CK69" s="43"/>
      <c r="CL69" s="43"/>
      <c r="CM69" s="43"/>
      <c r="CN69" s="43"/>
      <c r="CO69" s="43"/>
      <c r="CP69" s="43"/>
      <c r="CQ69" s="43"/>
      <c r="CR69" s="43"/>
      <c r="CS69" s="43"/>
      <c r="CT69" s="43"/>
      <c r="CU69" s="43"/>
      <c r="CV69" s="43"/>
      <c r="CW69" s="43"/>
      <c r="CX69" s="43"/>
      <c r="CY69" s="43"/>
      <c r="CZ69" s="43"/>
      <c r="DA69" s="43"/>
      <c r="DB69" s="43"/>
      <c r="DC69" s="43"/>
      <c r="DD69" s="43"/>
      <c r="DE69" s="43"/>
      <c r="DF69" s="43"/>
      <c r="DG69" s="43"/>
      <c r="DH69" s="43"/>
      <c r="DI69" s="43"/>
      <c r="DJ69" s="43"/>
      <c r="DK69" s="43"/>
      <c r="DL69" s="43"/>
      <c r="DM69" s="43"/>
      <c r="DN69" s="43"/>
      <c r="DO69" s="43"/>
      <c r="DP69" s="43"/>
      <c r="DQ69" s="43"/>
      <c r="DR69" s="43"/>
      <c r="DS69" s="43"/>
      <c r="DT69" s="43"/>
      <c r="DU69" s="43"/>
      <c r="DV69" s="43"/>
      <c r="DW69" s="43"/>
      <c r="DX69" s="43"/>
      <c r="DY69" s="43"/>
      <c r="DZ69" s="43"/>
      <c r="EA69" s="43"/>
      <c r="EB69" s="43"/>
      <c r="EC69" s="43"/>
      <c r="ED69" s="43"/>
      <c r="EE69" s="43"/>
      <c r="EF69" s="43"/>
      <c r="EG69" s="43"/>
      <c r="EH69" s="43"/>
      <c r="EI69" s="43"/>
      <c r="EJ69" s="43"/>
      <c r="EK69" s="43"/>
      <c r="EL69" s="43"/>
      <c r="EM69" s="43"/>
      <c r="EN69" s="43"/>
      <c r="EO69" s="43"/>
      <c r="EP69" s="43"/>
      <c r="EQ69" s="43"/>
      <c r="ER69" s="43"/>
      <c r="ES69" s="43"/>
      <c r="ET69" s="43"/>
      <c r="EU69" s="43"/>
      <c r="EV69" s="43"/>
      <c r="EW69" s="43"/>
      <c r="EX69" s="43"/>
      <c r="EY69" s="43"/>
      <c r="EZ69" s="43"/>
      <c r="FA69" s="43"/>
      <c r="FB69" s="43"/>
      <c r="FC69" s="43"/>
      <c r="FD69" s="43"/>
      <c r="FE69" s="43"/>
      <c r="FF69" s="43"/>
      <c r="FG69" s="43"/>
      <c r="FH69" s="43"/>
      <c r="FI69" s="43"/>
      <c r="FJ69" s="43"/>
      <c r="FK69" s="43"/>
      <c r="FL69" s="43"/>
      <c r="FM69" s="43"/>
      <c r="FN69" s="43"/>
      <c r="FO69" s="43"/>
      <c r="FP69" s="43"/>
      <c r="FQ69" s="43"/>
      <c r="FR69" s="43"/>
      <c r="FS69" s="43"/>
      <c r="FT69" s="43"/>
      <c r="FU69" s="43"/>
      <c r="FV69" s="43"/>
      <c r="FW69" s="43"/>
      <c r="FX69" s="43"/>
      <c r="FY69" s="43"/>
      <c r="FZ69" s="43"/>
      <c r="GA69" s="43"/>
      <c r="GB69" s="43"/>
      <c r="GC69" s="43"/>
      <c r="GD69" s="43"/>
      <c r="GE69" s="43"/>
      <c r="GF69" s="43"/>
      <c r="GG69" s="43"/>
      <c r="GH69" s="43"/>
      <c r="GI69" s="43"/>
      <c r="GJ69" s="43"/>
      <c r="GK69" s="43"/>
      <c r="GL69" s="43"/>
      <c r="GM69" s="43"/>
      <c r="GN69" s="43"/>
      <c r="GO69" s="43"/>
      <c r="GP69" s="43"/>
      <c r="GQ69" s="43"/>
      <c r="GR69" s="43"/>
      <c r="GS69" s="43"/>
      <c r="GT69" s="43"/>
      <c r="GU69" s="43"/>
      <c r="GV69" s="43"/>
      <c r="GW69" s="43"/>
      <c r="GX69" s="43"/>
      <c r="GY69" s="43"/>
      <c r="GZ69" s="43"/>
      <c r="HA69" s="43"/>
      <c r="HB69" s="43"/>
      <c r="HC69" s="43"/>
      <c r="HD69" s="43"/>
      <c r="HE69" s="43"/>
      <c r="HF69" s="43"/>
      <c r="HG69" s="43"/>
      <c r="HH69" s="43"/>
      <c r="HI69" s="43"/>
      <c r="HJ69" s="43"/>
      <c r="HK69" s="43"/>
      <c r="HL69" s="43"/>
      <c r="HM69" s="43"/>
      <c r="HN69" s="43"/>
      <c r="HO69" s="43"/>
      <c r="HP69" s="43"/>
      <c r="HQ69" s="43"/>
      <c r="HR69" s="43"/>
      <c r="HS69" s="43"/>
      <c r="HT69" s="43"/>
      <c r="HU69" s="43"/>
      <c r="HV69" s="43"/>
      <c r="HW69" s="43"/>
      <c r="HX69" s="43"/>
      <c r="HY69" s="43"/>
      <c r="HZ69" s="43"/>
      <c r="IA69" s="43"/>
      <c r="IB69" s="43"/>
      <c r="IC69" s="43"/>
      <c r="ID69" s="43"/>
      <c r="IE69" s="43"/>
      <c r="IF69" s="43"/>
      <c r="IG69" s="43"/>
      <c r="IH69" s="43"/>
      <c r="II69" s="43"/>
      <c r="IJ69" s="43"/>
      <c r="IK69" s="43"/>
      <c r="IL69" s="43"/>
      <c r="IM69" s="43"/>
      <c r="IN69" s="43"/>
      <c r="IO69" s="43"/>
      <c r="IP69" s="43"/>
      <c r="IQ69" s="43"/>
    </row>
    <row r="70" spans="3:251" s="59" customFormat="1" ht="15" customHeight="1">
      <c r="C70" s="43"/>
      <c r="D70" s="43"/>
      <c r="E70" s="43"/>
      <c r="F70" s="43"/>
      <c r="G70" s="152">
        <v>42005</v>
      </c>
      <c r="H70" s="60">
        <v>48.1</v>
      </c>
      <c r="I70" s="61"/>
      <c r="J70" s="60"/>
      <c r="K70" s="154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J70" s="43"/>
      <c r="AK70" s="43"/>
      <c r="AL70" s="43"/>
      <c r="AM70" s="43"/>
      <c r="AN70" s="43"/>
      <c r="AO70" s="43"/>
      <c r="AP70" s="43"/>
      <c r="AQ70" s="43"/>
      <c r="AR70" s="43"/>
      <c r="AS70" s="43"/>
      <c r="AT70" s="43"/>
      <c r="AU70" s="43"/>
      <c r="AV70" s="43"/>
      <c r="AW70" s="43"/>
      <c r="AX70" s="43"/>
      <c r="AY70" s="43"/>
      <c r="AZ70" s="43"/>
      <c r="BA70" s="43"/>
      <c r="BB70" s="43"/>
      <c r="BC70" s="43"/>
      <c r="BD70" s="43"/>
      <c r="BE70" s="43"/>
      <c r="BF70" s="43"/>
      <c r="BG70" s="43"/>
      <c r="BH70" s="43"/>
      <c r="BI70" s="43"/>
      <c r="BJ70" s="43"/>
      <c r="BK70" s="43"/>
      <c r="BL70" s="43"/>
      <c r="BM70" s="43"/>
      <c r="BN70" s="43"/>
      <c r="BO70" s="43"/>
      <c r="BP70" s="43"/>
      <c r="BQ70" s="43"/>
      <c r="BR70" s="43"/>
      <c r="BS70" s="43"/>
      <c r="BT70" s="43"/>
      <c r="BU70" s="43"/>
      <c r="BV70" s="43"/>
      <c r="BW70" s="43"/>
      <c r="BX70" s="43"/>
      <c r="BY70" s="43"/>
      <c r="BZ70" s="43"/>
      <c r="CA70" s="43"/>
      <c r="CB70" s="43"/>
      <c r="CC70" s="43"/>
      <c r="CD70" s="43"/>
      <c r="CE70" s="43"/>
      <c r="CF70" s="43"/>
      <c r="CG70" s="43"/>
      <c r="CH70" s="43"/>
      <c r="CI70" s="43"/>
      <c r="CJ70" s="43"/>
      <c r="CK70" s="43"/>
      <c r="CL70" s="43"/>
      <c r="CM70" s="43"/>
      <c r="CN70" s="43"/>
      <c r="CO70" s="43"/>
      <c r="CP70" s="43"/>
      <c r="CQ70" s="43"/>
      <c r="CR70" s="43"/>
      <c r="CS70" s="43"/>
      <c r="CT70" s="43"/>
      <c r="CU70" s="43"/>
      <c r="CV70" s="43"/>
      <c r="CW70" s="43"/>
      <c r="CX70" s="43"/>
      <c r="CY70" s="43"/>
      <c r="CZ70" s="43"/>
      <c r="DA70" s="43"/>
      <c r="DB70" s="43"/>
      <c r="DC70" s="43"/>
      <c r="DD70" s="43"/>
      <c r="DE70" s="43"/>
      <c r="DF70" s="43"/>
      <c r="DG70" s="43"/>
      <c r="DH70" s="43"/>
      <c r="DI70" s="43"/>
      <c r="DJ70" s="43"/>
      <c r="DK70" s="43"/>
      <c r="DL70" s="43"/>
      <c r="DM70" s="43"/>
      <c r="DN70" s="43"/>
      <c r="DO70" s="43"/>
      <c r="DP70" s="43"/>
      <c r="DQ70" s="43"/>
      <c r="DR70" s="43"/>
      <c r="DS70" s="43"/>
      <c r="DT70" s="43"/>
      <c r="DU70" s="43"/>
      <c r="DV70" s="43"/>
      <c r="DW70" s="43"/>
      <c r="DX70" s="43"/>
      <c r="DY70" s="43"/>
      <c r="DZ70" s="43"/>
      <c r="EA70" s="43"/>
      <c r="EB70" s="43"/>
      <c r="EC70" s="43"/>
      <c r="ED70" s="43"/>
      <c r="EE70" s="43"/>
      <c r="EF70" s="43"/>
      <c r="EG70" s="43"/>
      <c r="EH70" s="43"/>
      <c r="EI70" s="43"/>
      <c r="EJ70" s="43"/>
      <c r="EK70" s="43"/>
      <c r="EL70" s="43"/>
      <c r="EM70" s="43"/>
      <c r="EN70" s="43"/>
      <c r="EO70" s="43"/>
      <c r="EP70" s="43"/>
      <c r="EQ70" s="43"/>
      <c r="ER70" s="43"/>
      <c r="ES70" s="43"/>
      <c r="ET70" s="43"/>
      <c r="EU70" s="43"/>
      <c r="EV70" s="43"/>
      <c r="EW70" s="43"/>
      <c r="EX70" s="43"/>
      <c r="EY70" s="43"/>
      <c r="EZ70" s="43"/>
      <c r="FA70" s="43"/>
      <c r="FB70" s="43"/>
      <c r="FC70" s="43"/>
      <c r="FD70" s="43"/>
      <c r="FE70" s="43"/>
      <c r="FF70" s="43"/>
      <c r="FG70" s="43"/>
      <c r="FH70" s="43"/>
      <c r="FI70" s="43"/>
      <c r="FJ70" s="43"/>
      <c r="FK70" s="43"/>
      <c r="FL70" s="43"/>
      <c r="FM70" s="43"/>
      <c r="FN70" s="43"/>
      <c r="FO70" s="43"/>
      <c r="FP70" s="43"/>
      <c r="FQ70" s="43"/>
      <c r="FR70" s="43"/>
      <c r="FS70" s="43"/>
      <c r="FT70" s="43"/>
      <c r="FU70" s="43"/>
      <c r="FV70" s="43"/>
      <c r="FW70" s="43"/>
      <c r="FX70" s="43"/>
      <c r="FY70" s="43"/>
      <c r="FZ70" s="43"/>
      <c r="GA70" s="43"/>
      <c r="GB70" s="43"/>
      <c r="GC70" s="43"/>
      <c r="GD70" s="43"/>
      <c r="GE70" s="43"/>
      <c r="GF70" s="43"/>
      <c r="GG70" s="43"/>
      <c r="GH70" s="43"/>
      <c r="GI70" s="43"/>
      <c r="GJ70" s="43"/>
      <c r="GK70" s="43"/>
      <c r="GL70" s="43"/>
      <c r="GM70" s="43"/>
      <c r="GN70" s="43"/>
      <c r="GO70" s="43"/>
      <c r="GP70" s="43"/>
      <c r="GQ70" s="43"/>
      <c r="GR70" s="43"/>
      <c r="GS70" s="43"/>
      <c r="GT70" s="43"/>
      <c r="GU70" s="43"/>
      <c r="GV70" s="43"/>
      <c r="GW70" s="43"/>
      <c r="GX70" s="43"/>
      <c r="GY70" s="43"/>
      <c r="GZ70" s="43"/>
      <c r="HA70" s="43"/>
      <c r="HB70" s="43"/>
      <c r="HC70" s="43"/>
      <c r="HD70" s="43"/>
      <c r="HE70" s="43"/>
      <c r="HF70" s="43"/>
      <c r="HG70" s="43"/>
      <c r="HH70" s="43"/>
      <c r="HI70" s="43"/>
      <c r="HJ70" s="43"/>
      <c r="HK70" s="43"/>
      <c r="HL70" s="43"/>
      <c r="HM70" s="43"/>
      <c r="HN70" s="43"/>
      <c r="HO70" s="43"/>
      <c r="HP70" s="43"/>
      <c r="HQ70" s="43"/>
      <c r="HR70" s="43"/>
      <c r="HS70" s="43"/>
      <c r="HT70" s="43"/>
      <c r="HU70" s="43"/>
      <c r="HV70" s="43"/>
      <c r="HW70" s="43"/>
      <c r="HX70" s="43"/>
      <c r="HY70" s="43"/>
      <c r="HZ70" s="43"/>
      <c r="IA70" s="43"/>
      <c r="IB70" s="43"/>
      <c r="IC70" s="43"/>
      <c r="ID70" s="43"/>
      <c r="IE70" s="43"/>
      <c r="IF70" s="43"/>
      <c r="IG70" s="43"/>
      <c r="IH70" s="43"/>
      <c r="II70" s="43"/>
      <c r="IJ70" s="43"/>
      <c r="IK70" s="43"/>
      <c r="IL70" s="43"/>
      <c r="IM70" s="43"/>
      <c r="IN70" s="43"/>
      <c r="IO70" s="43"/>
      <c r="IP70" s="43"/>
      <c r="IQ70" s="43"/>
    </row>
    <row r="71" spans="3:251" s="59" customFormat="1" ht="15" customHeight="1">
      <c r="C71" s="43"/>
      <c r="D71" s="43"/>
      <c r="E71" s="43"/>
      <c r="F71" s="43"/>
      <c r="G71" s="153">
        <v>42036</v>
      </c>
      <c r="H71" s="60">
        <v>57.9</v>
      </c>
      <c r="I71" s="61"/>
      <c r="J71" s="60"/>
      <c r="K71" s="154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43"/>
      <c r="AB71" s="43"/>
      <c r="AC71" s="43"/>
      <c r="AD71" s="43"/>
      <c r="AE71" s="43"/>
      <c r="AF71" s="43"/>
      <c r="AG71" s="43"/>
      <c r="AH71" s="43"/>
      <c r="AI71" s="43"/>
      <c r="AJ71" s="43"/>
      <c r="AK71" s="43"/>
      <c r="AL71" s="43"/>
      <c r="AM71" s="43"/>
      <c r="AN71" s="43"/>
      <c r="AO71" s="43"/>
      <c r="AP71" s="43"/>
      <c r="AQ71" s="43"/>
      <c r="AR71" s="43"/>
      <c r="AS71" s="43"/>
      <c r="AT71" s="43"/>
      <c r="AU71" s="43"/>
      <c r="AV71" s="43"/>
      <c r="AW71" s="43"/>
      <c r="AX71" s="43"/>
      <c r="AY71" s="43"/>
      <c r="AZ71" s="43"/>
      <c r="BA71" s="43"/>
      <c r="BB71" s="43"/>
      <c r="BC71" s="43"/>
      <c r="BD71" s="43"/>
      <c r="BE71" s="43"/>
      <c r="BF71" s="43"/>
      <c r="BG71" s="43"/>
      <c r="BH71" s="43"/>
      <c r="BI71" s="43"/>
      <c r="BJ71" s="43"/>
      <c r="BK71" s="43"/>
      <c r="BL71" s="43"/>
      <c r="BM71" s="43"/>
      <c r="BN71" s="43"/>
      <c r="BO71" s="43"/>
      <c r="BP71" s="43"/>
      <c r="BQ71" s="43"/>
      <c r="BR71" s="43"/>
      <c r="BS71" s="43"/>
      <c r="BT71" s="43"/>
      <c r="BU71" s="43"/>
      <c r="BV71" s="43"/>
      <c r="BW71" s="43"/>
      <c r="BX71" s="43"/>
      <c r="BY71" s="43"/>
      <c r="BZ71" s="43"/>
      <c r="CA71" s="43"/>
      <c r="CB71" s="43"/>
      <c r="CC71" s="43"/>
      <c r="CD71" s="43"/>
      <c r="CE71" s="43"/>
      <c r="CF71" s="43"/>
      <c r="CG71" s="43"/>
      <c r="CH71" s="43"/>
      <c r="CI71" s="43"/>
      <c r="CJ71" s="43"/>
      <c r="CK71" s="43"/>
      <c r="CL71" s="43"/>
      <c r="CM71" s="43"/>
      <c r="CN71" s="43"/>
      <c r="CO71" s="43"/>
      <c r="CP71" s="43"/>
      <c r="CQ71" s="43"/>
      <c r="CR71" s="43"/>
      <c r="CS71" s="43"/>
      <c r="CT71" s="43"/>
      <c r="CU71" s="43"/>
      <c r="CV71" s="43"/>
      <c r="CW71" s="43"/>
      <c r="CX71" s="43"/>
      <c r="CY71" s="43"/>
      <c r="CZ71" s="43"/>
      <c r="DA71" s="43"/>
      <c r="DB71" s="43"/>
      <c r="DC71" s="43"/>
      <c r="DD71" s="43"/>
      <c r="DE71" s="43"/>
      <c r="DF71" s="43"/>
      <c r="DG71" s="43"/>
      <c r="DH71" s="43"/>
      <c r="DI71" s="43"/>
      <c r="DJ71" s="43"/>
      <c r="DK71" s="43"/>
      <c r="DL71" s="43"/>
      <c r="DM71" s="43"/>
      <c r="DN71" s="43"/>
      <c r="DO71" s="43"/>
      <c r="DP71" s="43"/>
      <c r="DQ71" s="43"/>
      <c r="DR71" s="43"/>
      <c r="DS71" s="43"/>
      <c r="DT71" s="43"/>
      <c r="DU71" s="43"/>
      <c r="DV71" s="43"/>
      <c r="DW71" s="43"/>
      <c r="DX71" s="43"/>
      <c r="DY71" s="43"/>
      <c r="DZ71" s="43"/>
      <c r="EA71" s="43"/>
      <c r="EB71" s="43"/>
      <c r="EC71" s="43"/>
      <c r="ED71" s="43"/>
      <c r="EE71" s="43"/>
      <c r="EF71" s="43"/>
      <c r="EG71" s="43"/>
      <c r="EH71" s="43"/>
      <c r="EI71" s="43"/>
      <c r="EJ71" s="43"/>
      <c r="EK71" s="43"/>
      <c r="EL71" s="43"/>
      <c r="EM71" s="43"/>
      <c r="EN71" s="43"/>
      <c r="EO71" s="43"/>
      <c r="EP71" s="43"/>
      <c r="EQ71" s="43"/>
      <c r="ER71" s="43"/>
      <c r="ES71" s="43"/>
      <c r="ET71" s="43"/>
      <c r="EU71" s="43"/>
      <c r="EV71" s="43"/>
      <c r="EW71" s="43"/>
      <c r="EX71" s="43"/>
      <c r="EY71" s="43"/>
      <c r="EZ71" s="43"/>
      <c r="FA71" s="43"/>
      <c r="FB71" s="43"/>
      <c r="FC71" s="43"/>
      <c r="FD71" s="43"/>
      <c r="FE71" s="43"/>
      <c r="FF71" s="43"/>
      <c r="FG71" s="43"/>
      <c r="FH71" s="43"/>
      <c r="FI71" s="43"/>
      <c r="FJ71" s="43"/>
      <c r="FK71" s="43"/>
      <c r="FL71" s="43"/>
      <c r="FM71" s="43"/>
      <c r="FN71" s="43"/>
      <c r="FO71" s="43"/>
      <c r="FP71" s="43"/>
      <c r="FQ71" s="43"/>
      <c r="FR71" s="43"/>
      <c r="FS71" s="43"/>
      <c r="FT71" s="43"/>
      <c r="FU71" s="43"/>
      <c r="FV71" s="43"/>
      <c r="FW71" s="43"/>
      <c r="FX71" s="43"/>
      <c r="FY71" s="43"/>
      <c r="FZ71" s="43"/>
      <c r="GA71" s="43"/>
      <c r="GB71" s="43"/>
      <c r="GC71" s="43"/>
      <c r="GD71" s="43"/>
      <c r="GE71" s="43"/>
      <c r="GF71" s="43"/>
      <c r="GG71" s="43"/>
      <c r="GH71" s="43"/>
      <c r="GI71" s="43"/>
      <c r="GJ71" s="43"/>
      <c r="GK71" s="43"/>
      <c r="GL71" s="43"/>
      <c r="GM71" s="43"/>
      <c r="GN71" s="43"/>
      <c r="GO71" s="43"/>
      <c r="GP71" s="43"/>
      <c r="GQ71" s="43"/>
      <c r="GR71" s="43"/>
      <c r="GS71" s="43"/>
      <c r="GT71" s="43"/>
      <c r="GU71" s="43"/>
      <c r="GV71" s="43"/>
      <c r="GW71" s="43"/>
      <c r="GX71" s="43"/>
      <c r="GY71" s="43"/>
      <c r="GZ71" s="43"/>
      <c r="HA71" s="43"/>
      <c r="HB71" s="43"/>
      <c r="HC71" s="43"/>
      <c r="HD71" s="43"/>
      <c r="HE71" s="43"/>
      <c r="HF71" s="43"/>
      <c r="HG71" s="43"/>
      <c r="HH71" s="43"/>
      <c r="HI71" s="43"/>
      <c r="HJ71" s="43"/>
      <c r="HK71" s="43"/>
      <c r="HL71" s="43"/>
      <c r="HM71" s="43"/>
      <c r="HN71" s="43"/>
      <c r="HO71" s="43"/>
      <c r="HP71" s="43"/>
      <c r="HQ71" s="43"/>
      <c r="HR71" s="43"/>
      <c r="HS71" s="43"/>
      <c r="HT71" s="43"/>
      <c r="HU71" s="43"/>
      <c r="HV71" s="43"/>
      <c r="HW71" s="43"/>
      <c r="HX71" s="43"/>
      <c r="HY71" s="43"/>
      <c r="HZ71" s="43"/>
      <c r="IA71" s="43"/>
      <c r="IB71" s="43"/>
      <c r="IC71" s="43"/>
      <c r="ID71" s="43"/>
      <c r="IE71" s="43"/>
      <c r="IF71" s="43"/>
      <c r="IG71" s="43"/>
      <c r="IH71" s="43"/>
      <c r="II71" s="43"/>
      <c r="IJ71" s="43"/>
      <c r="IK71" s="43"/>
      <c r="IL71" s="43"/>
      <c r="IM71" s="43"/>
      <c r="IN71" s="43"/>
      <c r="IO71" s="43"/>
      <c r="IP71" s="43"/>
      <c r="IQ71" s="43"/>
    </row>
    <row r="72" spans="3:251" s="59" customFormat="1" ht="15" customHeight="1">
      <c r="C72" s="43"/>
      <c r="D72" s="43"/>
      <c r="E72" s="43"/>
      <c r="F72" s="43"/>
      <c r="G72" s="152">
        <v>42064</v>
      </c>
      <c r="H72" s="60">
        <v>55.8</v>
      </c>
      <c r="I72" s="61"/>
      <c r="J72" s="60"/>
      <c r="K72" s="154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43"/>
      <c r="AB72" s="43"/>
      <c r="AC72" s="43"/>
      <c r="AD72" s="43"/>
      <c r="AE72" s="43"/>
      <c r="AF72" s="43"/>
      <c r="AG72" s="43"/>
      <c r="AH72" s="43"/>
      <c r="AI72" s="43"/>
      <c r="AJ72" s="43"/>
      <c r="AK72" s="43"/>
      <c r="AL72" s="43"/>
      <c r="AM72" s="43"/>
      <c r="AN72" s="43"/>
      <c r="AO72" s="43"/>
      <c r="AP72" s="43"/>
      <c r="AQ72" s="43"/>
      <c r="AR72" s="43"/>
      <c r="AS72" s="43"/>
      <c r="AT72" s="43"/>
      <c r="AU72" s="43"/>
      <c r="AV72" s="43"/>
      <c r="AW72" s="43"/>
      <c r="AX72" s="43"/>
      <c r="AY72" s="43"/>
      <c r="AZ72" s="43"/>
      <c r="BA72" s="43"/>
      <c r="BB72" s="43"/>
      <c r="BC72" s="43"/>
      <c r="BD72" s="43"/>
      <c r="BE72" s="43"/>
      <c r="BF72" s="43"/>
      <c r="BG72" s="43"/>
      <c r="BH72" s="43"/>
      <c r="BI72" s="43"/>
      <c r="BJ72" s="43"/>
      <c r="BK72" s="43"/>
      <c r="BL72" s="43"/>
      <c r="BM72" s="43"/>
      <c r="BN72" s="43"/>
      <c r="BO72" s="43"/>
      <c r="BP72" s="43"/>
      <c r="BQ72" s="43"/>
      <c r="BR72" s="43"/>
      <c r="BS72" s="43"/>
      <c r="BT72" s="43"/>
      <c r="BU72" s="43"/>
      <c r="BV72" s="43"/>
      <c r="BW72" s="43"/>
      <c r="BX72" s="43"/>
      <c r="BY72" s="43"/>
      <c r="BZ72" s="43"/>
      <c r="CA72" s="43"/>
      <c r="CB72" s="43"/>
      <c r="CC72" s="43"/>
      <c r="CD72" s="43"/>
      <c r="CE72" s="43"/>
      <c r="CF72" s="43"/>
      <c r="CG72" s="43"/>
      <c r="CH72" s="43"/>
      <c r="CI72" s="43"/>
      <c r="CJ72" s="43"/>
      <c r="CK72" s="43"/>
      <c r="CL72" s="43"/>
      <c r="CM72" s="43"/>
      <c r="CN72" s="43"/>
      <c r="CO72" s="43"/>
      <c r="CP72" s="43"/>
      <c r="CQ72" s="43"/>
      <c r="CR72" s="43"/>
      <c r="CS72" s="43"/>
      <c r="CT72" s="43"/>
      <c r="CU72" s="43"/>
      <c r="CV72" s="43"/>
      <c r="CW72" s="43"/>
      <c r="CX72" s="43"/>
      <c r="CY72" s="43"/>
      <c r="CZ72" s="43"/>
      <c r="DA72" s="43"/>
      <c r="DB72" s="43"/>
      <c r="DC72" s="43"/>
      <c r="DD72" s="43"/>
      <c r="DE72" s="43"/>
      <c r="DF72" s="43"/>
      <c r="DG72" s="43"/>
      <c r="DH72" s="43"/>
      <c r="DI72" s="43"/>
      <c r="DJ72" s="43"/>
      <c r="DK72" s="43"/>
      <c r="DL72" s="43"/>
      <c r="DM72" s="43"/>
      <c r="DN72" s="43"/>
      <c r="DO72" s="43"/>
      <c r="DP72" s="43"/>
      <c r="DQ72" s="43"/>
      <c r="DR72" s="43"/>
      <c r="DS72" s="43"/>
      <c r="DT72" s="43"/>
      <c r="DU72" s="43"/>
      <c r="DV72" s="43"/>
      <c r="DW72" s="43"/>
      <c r="DX72" s="43"/>
      <c r="DY72" s="43"/>
      <c r="DZ72" s="43"/>
      <c r="EA72" s="43"/>
      <c r="EB72" s="43"/>
      <c r="EC72" s="43"/>
      <c r="ED72" s="43"/>
      <c r="EE72" s="43"/>
      <c r="EF72" s="43"/>
      <c r="EG72" s="43"/>
      <c r="EH72" s="43"/>
      <c r="EI72" s="43"/>
      <c r="EJ72" s="43"/>
      <c r="EK72" s="43"/>
      <c r="EL72" s="43"/>
      <c r="EM72" s="43"/>
      <c r="EN72" s="43"/>
      <c r="EO72" s="43"/>
      <c r="EP72" s="43"/>
      <c r="EQ72" s="43"/>
      <c r="ER72" s="43"/>
      <c r="ES72" s="43"/>
      <c r="ET72" s="43"/>
      <c r="EU72" s="43"/>
      <c r="EV72" s="43"/>
      <c r="EW72" s="43"/>
      <c r="EX72" s="43"/>
      <c r="EY72" s="43"/>
      <c r="EZ72" s="43"/>
      <c r="FA72" s="43"/>
      <c r="FB72" s="43"/>
      <c r="FC72" s="43"/>
      <c r="FD72" s="43"/>
      <c r="FE72" s="43"/>
      <c r="FF72" s="43"/>
      <c r="FG72" s="43"/>
      <c r="FH72" s="43"/>
      <c r="FI72" s="43"/>
      <c r="FJ72" s="43"/>
      <c r="FK72" s="43"/>
      <c r="FL72" s="43"/>
      <c r="FM72" s="43"/>
      <c r="FN72" s="43"/>
      <c r="FO72" s="43"/>
      <c r="FP72" s="43"/>
      <c r="FQ72" s="43"/>
      <c r="FR72" s="43"/>
      <c r="FS72" s="43"/>
      <c r="FT72" s="43"/>
      <c r="FU72" s="43"/>
      <c r="FV72" s="43"/>
      <c r="FW72" s="43"/>
      <c r="FX72" s="43"/>
      <c r="FY72" s="43"/>
      <c r="FZ72" s="43"/>
      <c r="GA72" s="43"/>
      <c r="GB72" s="43"/>
      <c r="GC72" s="43"/>
      <c r="GD72" s="43"/>
      <c r="GE72" s="43"/>
      <c r="GF72" s="43"/>
      <c r="GG72" s="43"/>
      <c r="GH72" s="43"/>
      <c r="GI72" s="43"/>
      <c r="GJ72" s="43"/>
      <c r="GK72" s="43"/>
      <c r="GL72" s="43"/>
      <c r="GM72" s="43"/>
      <c r="GN72" s="43"/>
      <c r="GO72" s="43"/>
      <c r="GP72" s="43"/>
      <c r="GQ72" s="43"/>
      <c r="GR72" s="43"/>
      <c r="GS72" s="43"/>
      <c r="GT72" s="43"/>
      <c r="GU72" s="43"/>
      <c r="GV72" s="43"/>
      <c r="GW72" s="43"/>
      <c r="GX72" s="43"/>
      <c r="GY72" s="43"/>
      <c r="GZ72" s="43"/>
      <c r="HA72" s="43"/>
      <c r="HB72" s="43"/>
      <c r="HC72" s="43"/>
      <c r="HD72" s="43"/>
      <c r="HE72" s="43"/>
      <c r="HF72" s="43"/>
      <c r="HG72" s="43"/>
      <c r="HH72" s="43"/>
      <c r="HI72" s="43"/>
      <c r="HJ72" s="43"/>
      <c r="HK72" s="43"/>
      <c r="HL72" s="43"/>
      <c r="HM72" s="43"/>
      <c r="HN72" s="43"/>
      <c r="HO72" s="43"/>
      <c r="HP72" s="43"/>
      <c r="HQ72" s="43"/>
      <c r="HR72" s="43"/>
      <c r="HS72" s="43"/>
      <c r="HT72" s="43"/>
      <c r="HU72" s="43"/>
      <c r="HV72" s="43"/>
      <c r="HW72" s="43"/>
      <c r="HX72" s="43"/>
      <c r="HY72" s="43"/>
      <c r="HZ72" s="43"/>
      <c r="IA72" s="43"/>
      <c r="IB72" s="43"/>
      <c r="IC72" s="43"/>
      <c r="ID72" s="43"/>
      <c r="IE72" s="43"/>
      <c r="IF72" s="43"/>
      <c r="IG72" s="43"/>
      <c r="IH72" s="43"/>
      <c r="II72" s="43"/>
      <c r="IJ72" s="43"/>
      <c r="IK72" s="43"/>
      <c r="IL72" s="43"/>
      <c r="IM72" s="43"/>
      <c r="IN72" s="43"/>
      <c r="IO72" s="43"/>
      <c r="IP72" s="43"/>
      <c r="IQ72" s="43"/>
    </row>
    <row r="73" spans="3:251" s="59" customFormat="1" ht="15" customHeight="1">
      <c r="C73" s="43"/>
      <c r="D73" s="43"/>
      <c r="E73" s="43"/>
      <c r="F73" s="43"/>
      <c r="G73" s="153">
        <v>42095</v>
      </c>
      <c r="H73" s="60">
        <v>59.4</v>
      </c>
      <c r="I73" s="61"/>
      <c r="J73" s="60"/>
      <c r="K73" s="154"/>
      <c r="L73" s="43"/>
      <c r="M73" s="43"/>
      <c r="N73" s="43"/>
      <c r="O73" s="43"/>
      <c r="P73" s="43"/>
      <c r="Q73" s="43"/>
      <c r="R73" s="43"/>
      <c r="S73" s="43"/>
      <c r="T73" s="43"/>
      <c r="U73" s="43"/>
      <c r="V73" s="43"/>
      <c r="W73" s="43"/>
      <c r="X73" s="43"/>
      <c r="Y73" s="43"/>
      <c r="Z73" s="43"/>
      <c r="AA73" s="43"/>
      <c r="AB73" s="43"/>
      <c r="AC73" s="43"/>
      <c r="AD73" s="43"/>
      <c r="AE73" s="43"/>
      <c r="AF73" s="43"/>
      <c r="AG73" s="43"/>
      <c r="AH73" s="43"/>
      <c r="AI73" s="43"/>
      <c r="AJ73" s="43"/>
      <c r="AK73" s="43"/>
      <c r="AL73" s="43"/>
      <c r="AM73" s="43"/>
      <c r="AN73" s="43"/>
      <c r="AO73" s="43"/>
      <c r="AP73" s="43"/>
      <c r="AQ73" s="43"/>
      <c r="AR73" s="43"/>
      <c r="AS73" s="43"/>
      <c r="AT73" s="43"/>
      <c r="AU73" s="43"/>
      <c r="AV73" s="43"/>
      <c r="AW73" s="43"/>
      <c r="AX73" s="43"/>
      <c r="AY73" s="43"/>
      <c r="AZ73" s="43"/>
      <c r="BA73" s="43"/>
      <c r="BB73" s="43"/>
      <c r="BC73" s="43"/>
      <c r="BD73" s="43"/>
      <c r="BE73" s="43"/>
      <c r="BF73" s="43"/>
      <c r="BG73" s="43"/>
      <c r="BH73" s="43"/>
      <c r="BI73" s="43"/>
      <c r="BJ73" s="43"/>
      <c r="BK73" s="43"/>
      <c r="BL73" s="43"/>
      <c r="BM73" s="43"/>
      <c r="BN73" s="43"/>
      <c r="BO73" s="43"/>
      <c r="BP73" s="43"/>
      <c r="BQ73" s="43"/>
      <c r="BR73" s="43"/>
      <c r="BS73" s="43"/>
      <c r="BT73" s="43"/>
      <c r="BU73" s="43"/>
      <c r="BV73" s="43"/>
      <c r="BW73" s="43"/>
      <c r="BX73" s="43"/>
      <c r="BY73" s="43"/>
      <c r="BZ73" s="43"/>
      <c r="CA73" s="43"/>
      <c r="CB73" s="43"/>
      <c r="CC73" s="43"/>
      <c r="CD73" s="43"/>
      <c r="CE73" s="43"/>
      <c r="CF73" s="43"/>
      <c r="CG73" s="43"/>
      <c r="CH73" s="43"/>
      <c r="CI73" s="43"/>
      <c r="CJ73" s="43"/>
      <c r="CK73" s="43"/>
      <c r="CL73" s="43"/>
      <c r="CM73" s="43"/>
      <c r="CN73" s="43"/>
      <c r="CO73" s="43"/>
      <c r="CP73" s="43"/>
      <c r="CQ73" s="43"/>
      <c r="CR73" s="43"/>
      <c r="CS73" s="43"/>
      <c r="CT73" s="43"/>
      <c r="CU73" s="43"/>
      <c r="CV73" s="43"/>
      <c r="CW73" s="43"/>
      <c r="CX73" s="43"/>
      <c r="CY73" s="43"/>
      <c r="CZ73" s="43"/>
      <c r="DA73" s="43"/>
      <c r="DB73" s="43"/>
      <c r="DC73" s="43"/>
      <c r="DD73" s="43"/>
      <c r="DE73" s="43"/>
      <c r="DF73" s="43"/>
      <c r="DG73" s="43"/>
      <c r="DH73" s="43"/>
      <c r="DI73" s="43"/>
      <c r="DJ73" s="43"/>
      <c r="DK73" s="43"/>
      <c r="DL73" s="43"/>
      <c r="DM73" s="43"/>
      <c r="DN73" s="43"/>
      <c r="DO73" s="43"/>
      <c r="DP73" s="43"/>
      <c r="DQ73" s="43"/>
      <c r="DR73" s="43"/>
      <c r="DS73" s="43"/>
      <c r="DT73" s="43"/>
      <c r="DU73" s="43"/>
      <c r="DV73" s="43"/>
      <c r="DW73" s="43"/>
      <c r="DX73" s="43"/>
      <c r="DY73" s="43"/>
      <c r="DZ73" s="43"/>
      <c r="EA73" s="43"/>
      <c r="EB73" s="43"/>
      <c r="EC73" s="43"/>
      <c r="ED73" s="43"/>
      <c r="EE73" s="43"/>
      <c r="EF73" s="43"/>
      <c r="EG73" s="43"/>
      <c r="EH73" s="43"/>
      <c r="EI73" s="43"/>
      <c r="EJ73" s="43"/>
      <c r="EK73" s="43"/>
      <c r="EL73" s="43"/>
      <c r="EM73" s="43"/>
      <c r="EN73" s="43"/>
      <c r="EO73" s="43"/>
      <c r="EP73" s="43"/>
      <c r="EQ73" s="43"/>
      <c r="ER73" s="43"/>
      <c r="ES73" s="43"/>
      <c r="ET73" s="43"/>
      <c r="EU73" s="43"/>
      <c r="EV73" s="43"/>
      <c r="EW73" s="43"/>
      <c r="EX73" s="43"/>
      <c r="EY73" s="43"/>
      <c r="EZ73" s="43"/>
      <c r="FA73" s="43"/>
      <c r="FB73" s="43"/>
      <c r="FC73" s="43"/>
      <c r="FD73" s="43"/>
      <c r="FE73" s="43"/>
      <c r="FF73" s="43"/>
      <c r="FG73" s="43"/>
      <c r="FH73" s="43"/>
      <c r="FI73" s="43"/>
      <c r="FJ73" s="43"/>
      <c r="FK73" s="43"/>
      <c r="FL73" s="43"/>
      <c r="FM73" s="43"/>
      <c r="FN73" s="43"/>
      <c r="FO73" s="43"/>
      <c r="FP73" s="43"/>
      <c r="FQ73" s="43"/>
      <c r="FR73" s="43"/>
      <c r="FS73" s="43"/>
      <c r="FT73" s="43"/>
      <c r="FU73" s="43"/>
      <c r="FV73" s="43"/>
      <c r="FW73" s="43"/>
      <c r="FX73" s="43"/>
      <c r="FY73" s="43"/>
      <c r="FZ73" s="43"/>
      <c r="GA73" s="43"/>
      <c r="GB73" s="43"/>
      <c r="GC73" s="43"/>
      <c r="GD73" s="43"/>
      <c r="GE73" s="43"/>
      <c r="GF73" s="43"/>
      <c r="GG73" s="43"/>
      <c r="GH73" s="43"/>
      <c r="GI73" s="43"/>
      <c r="GJ73" s="43"/>
      <c r="GK73" s="43"/>
      <c r="GL73" s="43"/>
      <c r="GM73" s="43"/>
      <c r="GN73" s="43"/>
      <c r="GO73" s="43"/>
      <c r="GP73" s="43"/>
      <c r="GQ73" s="43"/>
      <c r="GR73" s="43"/>
      <c r="GS73" s="43"/>
      <c r="GT73" s="43"/>
      <c r="GU73" s="43"/>
      <c r="GV73" s="43"/>
      <c r="GW73" s="43"/>
      <c r="GX73" s="43"/>
      <c r="GY73" s="43"/>
      <c r="GZ73" s="43"/>
      <c r="HA73" s="43"/>
      <c r="HB73" s="43"/>
      <c r="HC73" s="43"/>
      <c r="HD73" s="43"/>
      <c r="HE73" s="43"/>
      <c r="HF73" s="43"/>
      <c r="HG73" s="43"/>
      <c r="HH73" s="43"/>
      <c r="HI73" s="43"/>
      <c r="HJ73" s="43"/>
      <c r="HK73" s="43"/>
      <c r="HL73" s="43"/>
      <c r="HM73" s="43"/>
      <c r="HN73" s="43"/>
      <c r="HO73" s="43"/>
      <c r="HP73" s="43"/>
      <c r="HQ73" s="43"/>
      <c r="HR73" s="43"/>
      <c r="HS73" s="43"/>
      <c r="HT73" s="43"/>
      <c r="HU73" s="43"/>
      <c r="HV73" s="43"/>
      <c r="HW73" s="43"/>
      <c r="HX73" s="43"/>
      <c r="HY73" s="43"/>
      <c r="HZ73" s="43"/>
      <c r="IA73" s="43"/>
      <c r="IB73" s="43"/>
      <c r="IC73" s="43"/>
      <c r="ID73" s="43"/>
      <c r="IE73" s="43"/>
      <c r="IF73" s="43"/>
      <c r="IG73" s="43"/>
      <c r="IH73" s="43"/>
      <c r="II73" s="43"/>
      <c r="IJ73" s="43"/>
      <c r="IK73" s="43"/>
      <c r="IL73" s="43"/>
      <c r="IM73" s="43"/>
      <c r="IN73" s="43"/>
      <c r="IO73" s="43"/>
      <c r="IP73" s="43"/>
      <c r="IQ73" s="43"/>
    </row>
    <row r="74" spans="3:251" s="59" customFormat="1" ht="15" customHeight="1">
      <c r="C74" s="43"/>
      <c r="D74" s="43"/>
      <c r="E74" s="43"/>
      <c r="F74" s="43"/>
      <c r="G74" s="152">
        <v>42125</v>
      </c>
      <c r="H74" s="60">
        <v>64.599999999999994</v>
      </c>
      <c r="I74" s="61"/>
      <c r="J74" s="60"/>
      <c r="K74" s="154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J74" s="43"/>
      <c r="AK74" s="43"/>
      <c r="AL74" s="43"/>
      <c r="AM74" s="43"/>
      <c r="AN74" s="43"/>
      <c r="AO74" s="43"/>
      <c r="AP74" s="43"/>
      <c r="AQ74" s="43"/>
      <c r="AR74" s="43"/>
      <c r="AS74" s="43"/>
      <c r="AT74" s="43"/>
      <c r="AU74" s="43"/>
      <c r="AV74" s="43"/>
      <c r="AW74" s="43"/>
      <c r="AX74" s="43"/>
      <c r="AY74" s="43"/>
      <c r="AZ74" s="43"/>
      <c r="BA74" s="43"/>
      <c r="BB74" s="43"/>
      <c r="BC74" s="43"/>
      <c r="BD74" s="43"/>
      <c r="BE74" s="43"/>
      <c r="BF74" s="43"/>
      <c r="BG74" s="43"/>
      <c r="BH74" s="43"/>
      <c r="BI74" s="43"/>
      <c r="BJ74" s="43"/>
      <c r="BK74" s="43"/>
      <c r="BL74" s="43"/>
      <c r="BM74" s="43"/>
      <c r="BN74" s="43"/>
      <c r="BO74" s="43"/>
      <c r="BP74" s="43"/>
      <c r="BQ74" s="43"/>
      <c r="BR74" s="43"/>
      <c r="BS74" s="43"/>
      <c r="BT74" s="43"/>
      <c r="BU74" s="43"/>
      <c r="BV74" s="43"/>
      <c r="BW74" s="43"/>
      <c r="BX74" s="43"/>
      <c r="BY74" s="43"/>
      <c r="BZ74" s="43"/>
      <c r="CA74" s="43"/>
      <c r="CB74" s="43"/>
      <c r="CC74" s="43"/>
      <c r="CD74" s="43"/>
      <c r="CE74" s="43"/>
      <c r="CF74" s="43"/>
      <c r="CG74" s="43"/>
      <c r="CH74" s="43"/>
      <c r="CI74" s="43"/>
      <c r="CJ74" s="43"/>
      <c r="CK74" s="43"/>
      <c r="CL74" s="43"/>
      <c r="CM74" s="43"/>
      <c r="CN74" s="43"/>
      <c r="CO74" s="43"/>
      <c r="CP74" s="43"/>
      <c r="CQ74" s="43"/>
      <c r="CR74" s="43"/>
      <c r="CS74" s="43"/>
      <c r="CT74" s="43"/>
      <c r="CU74" s="43"/>
      <c r="CV74" s="43"/>
      <c r="CW74" s="43"/>
      <c r="CX74" s="43"/>
      <c r="CY74" s="43"/>
      <c r="CZ74" s="43"/>
      <c r="DA74" s="43"/>
      <c r="DB74" s="43"/>
      <c r="DC74" s="43"/>
      <c r="DD74" s="43"/>
      <c r="DE74" s="43"/>
      <c r="DF74" s="43"/>
      <c r="DG74" s="43"/>
      <c r="DH74" s="43"/>
      <c r="DI74" s="43"/>
      <c r="DJ74" s="43"/>
      <c r="DK74" s="43"/>
      <c r="DL74" s="43"/>
      <c r="DM74" s="43"/>
      <c r="DN74" s="43"/>
      <c r="DO74" s="43"/>
      <c r="DP74" s="43"/>
      <c r="DQ74" s="43"/>
      <c r="DR74" s="43"/>
      <c r="DS74" s="43"/>
      <c r="DT74" s="43"/>
      <c r="DU74" s="43"/>
      <c r="DV74" s="43"/>
      <c r="DW74" s="43"/>
      <c r="DX74" s="43"/>
      <c r="DY74" s="43"/>
      <c r="DZ74" s="43"/>
      <c r="EA74" s="43"/>
      <c r="EB74" s="43"/>
      <c r="EC74" s="43"/>
      <c r="ED74" s="43"/>
      <c r="EE74" s="43"/>
      <c r="EF74" s="43"/>
      <c r="EG74" s="43"/>
      <c r="EH74" s="43"/>
      <c r="EI74" s="43"/>
      <c r="EJ74" s="43"/>
      <c r="EK74" s="43"/>
      <c r="EL74" s="43"/>
      <c r="EM74" s="43"/>
      <c r="EN74" s="43"/>
      <c r="EO74" s="43"/>
      <c r="EP74" s="43"/>
      <c r="EQ74" s="43"/>
      <c r="ER74" s="43"/>
      <c r="ES74" s="43"/>
      <c r="ET74" s="43"/>
      <c r="EU74" s="43"/>
      <c r="EV74" s="43"/>
      <c r="EW74" s="43"/>
      <c r="EX74" s="43"/>
      <c r="EY74" s="43"/>
      <c r="EZ74" s="43"/>
      <c r="FA74" s="43"/>
      <c r="FB74" s="43"/>
      <c r="FC74" s="43"/>
      <c r="FD74" s="43"/>
      <c r="FE74" s="43"/>
      <c r="FF74" s="43"/>
      <c r="FG74" s="43"/>
      <c r="FH74" s="43"/>
      <c r="FI74" s="43"/>
      <c r="FJ74" s="43"/>
      <c r="FK74" s="43"/>
      <c r="FL74" s="43"/>
      <c r="FM74" s="43"/>
      <c r="FN74" s="43"/>
      <c r="FO74" s="43"/>
      <c r="FP74" s="43"/>
      <c r="FQ74" s="43"/>
      <c r="FR74" s="43"/>
      <c r="FS74" s="43"/>
      <c r="FT74" s="43"/>
      <c r="FU74" s="43"/>
      <c r="FV74" s="43"/>
      <c r="FW74" s="43"/>
      <c r="FX74" s="43"/>
      <c r="FY74" s="43"/>
      <c r="FZ74" s="43"/>
      <c r="GA74" s="43"/>
      <c r="GB74" s="43"/>
      <c r="GC74" s="43"/>
      <c r="GD74" s="43"/>
      <c r="GE74" s="43"/>
      <c r="GF74" s="43"/>
      <c r="GG74" s="43"/>
      <c r="GH74" s="43"/>
      <c r="GI74" s="43"/>
      <c r="GJ74" s="43"/>
      <c r="GK74" s="43"/>
      <c r="GL74" s="43"/>
      <c r="GM74" s="43"/>
      <c r="GN74" s="43"/>
      <c r="GO74" s="43"/>
      <c r="GP74" s="43"/>
      <c r="GQ74" s="43"/>
      <c r="GR74" s="43"/>
      <c r="GS74" s="43"/>
      <c r="GT74" s="43"/>
      <c r="GU74" s="43"/>
      <c r="GV74" s="43"/>
      <c r="GW74" s="43"/>
      <c r="GX74" s="43"/>
      <c r="GY74" s="43"/>
      <c r="GZ74" s="43"/>
      <c r="HA74" s="43"/>
      <c r="HB74" s="43"/>
      <c r="HC74" s="43"/>
      <c r="HD74" s="43"/>
      <c r="HE74" s="43"/>
      <c r="HF74" s="43"/>
      <c r="HG74" s="43"/>
      <c r="HH74" s="43"/>
      <c r="HI74" s="43"/>
      <c r="HJ74" s="43"/>
      <c r="HK74" s="43"/>
      <c r="HL74" s="43"/>
      <c r="HM74" s="43"/>
      <c r="HN74" s="43"/>
      <c r="HO74" s="43"/>
      <c r="HP74" s="43"/>
      <c r="HQ74" s="43"/>
      <c r="HR74" s="43"/>
      <c r="HS74" s="43"/>
      <c r="HT74" s="43"/>
      <c r="HU74" s="43"/>
      <c r="HV74" s="43"/>
      <c r="HW74" s="43"/>
      <c r="HX74" s="43"/>
      <c r="HY74" s="43"/>
      <c r="HZ74" s="43"/>
      <c r="IA74" s="43"/>
      <c r="IB74" s="43"/>
      <c r="IC74" s="43"/>
      <c r="ID74" s="43"/>
      <c r="IE74" s="43"/>
      <c r="IF74" s="43"/>
      <c r="IG74" s="43"/>
      <c r="IH74" s="43"/>
      <c r="II74" s="43"/>
      <c r="IJ74" s="43"/>
      <c r="IK74" s="43"/>
      <c r="IL74" s="43"/>
      <c r="IM74" s="43"/>
      <c r="IN74" s="43"/>
      <c r="IO74" s="43"/>
      <c r="IP74" s="43"/>
      <c r="IQ74" s="43"/>
    </row>
    <row r="75" spans="3:251" s="59" customFormat="1" ht="15" customHeight="1">
      <c r="C75" s="43"/>
      <c r="D75" s="43"/>
      <c r="E75" s="43"/>
      <c r="F75" s="43"/>
      <c r="G75" s="153">
        <v>42156</v>
      </c>
      <c r="H75" s="60">
        <v>62.4</v>
      </c>
      <c r="I75" s="61"/>
      <c r="J75" s="60"/>
      <c r="K75" s="154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43"/>
      <c r="AB75" s="43"/>
      <c r="AC75" s="43"/>
      <c r="AD75" s="43"/>
      <c r="AE75" s="43"/>
      <c r="AF75" s="43"/>
      <c r="AG75" s="43"/>
      <c r="AH75" s="43"/>
      <c r="AI75" s="43"/>
      <c r="AJ75" s="43"/>
      <c r="AK75" s="43"/>
      <c r="AL75" s="43"/>
      <c r="AM75" s="43"/>
      <c r="AN75" s="43"/>
      <c r="AO75" s="43"/>
      <c r="AP75" s="43"/>
      <c r="AQ75" s="43"/>
      <c r="AR75" s="43"/>
      <c r="AS75" s="43"/>
      <c r="AT75" s="43"/>
      <c r="AU75" s="43"/>
      <c r="AV75" s="43"/>
      <c r="AW75" s="43"/>
      <c r="AX75" s="43"/>
      <c r="AY75" s="43"/>
      <c r="AZ75" s="43"/>
      <c r="BA75" s="43"/>
      <c r="BB75" s="43"/>
      <c r="BC75" s="43"/>
      <c r="BD75" s="43"/>
      <c r="BE75" s="43"/>
      <c r="BF75" s="43"/>
      <c r="BG75" s="43"/>
      <c r="BH75" s="43"/>
      <c r="BI75" s="43"/>
      <c r="BJ75" s="43"/>
      <c r="BK75" s="43"/>
      <c r="BL75" s="43"/>
      <c r="BM75" s="43"/>
      <c r="BN75" s="43"/>
      <c r="BO75" s="43"/>
      <c r="BP75" s="43"/>
      <c r="BQ75" s="43"/>
      <c r="BR75" s="43"/>
      <c r="BS75" s="43"/>
      <c r="BT75" s="43"/>
      <c r="BU75" s="43"/>
      <c r="BV75" s="43"/>
      <c r="BW75" s="43"/>
      <c r="BX75" s="43"/>
      <c r="BY75" s="43"/>
      <c r="BZ75" s="43"/>
      <c r="CA75" s="43"/>
      <c r="CB75" s="43"/>
      <c r="CC75" s="43"/>
      <c r="CD75" s="43"/>
      <c r="CE75" s="43"/>
      <c r="CF75" s="43"/>
      <c r="CG75" s="43"/>
      <c r="CH75" s="43"/>
      <c r="CI75" s="43"/>
      <c r="CJ75" s="43"/>
      <c r="CK75" s="43"/>
      <c r="CL75" s="43"/>
      <c r="CM75" s="43"/>
      <c r="CN75" s="43"/>
      <c r="CO75" s="43"/>
      <c r="CP75" s="43"/>
      <c r="CQ75" s="43"/>
      <c r="CR75" s="43"/>
      <c r="CS75" s="43"/>
      <c r="CT75" s="43"/>
      <c r="CU75" s="43"/>
      <c r="CV75" s="43"/>
      <c r="CW75" s="43"/>
      <c r="CX75" s="43"/>
      <c r="CY75" s="43"/>
      <c r="CZ75" s="43"/>
      <c r="DA75" s="43"/>
      <c r="DB75" s="43"/>
      <c r="DC75" s="43"/>
      <c r="DD75" s="43"/>
      <c r="DE75" s="43"/>
      <c r="DF75" s="43"/>
      <c r="DG75" s="43"/>
      <c r="DH75" s="43"/>
      <c r="DI75" s="43"/>
      <c r="DJ75" s="43"/>
      <c r="DK75" s="43"/>
      <c r="DL75" s="43"/>
      <c r="DM75" s="43"/>
      <c r="DN75" s="43"/>
      <c r="DO75" s="43"/>
      <c r="DP75" s="43"/>
      <c r="DQ75" s="43"/>
      <c r="DR75" s="43"/>
      <c r="DS75" s="43"/>
      <c r="DT75" s="43"/>
      <c r="DU75" s="43"/>
      <c r="DV75" s="43"/>
      <c r="DW75" s="43"/>
      <c r="DX75" s="43"/>
      <c r="DY75" s="43"/>
      <c r="DZ75" s="43"/>
      <c r="EA75" s="43"/>
      <c r="EB75" s="43"/>
      <c r="EC75" s="43"/>
      <c r="ED75" s="43"/>
      <c r="EE75" s="43"/>
      <c r="EF75" s="43"/>
      <c r="EG75" s="43"/>
      <c r="EH75" s="43"/>
      <c r="EI75" s="43"/>
      <c r="EJ75" s="43"/>
      <c r="EK75" s="43"/>
      <c r="EL75" s="43"/>
      <c r="EM75" s="43"/>
      <c r="EN75" s="43"/>
      <c r="EO75" s="43"/>
      <c r="EP75" s="43"/>
      <c r="EQ75" s="43"/>
      <c r="ER75" s="43"/>
      <c r="ES75" s="43"/>
      <c r="ET75" s="43"/>
      <c r="EU75" s="43"/>
      <c r="EV75" s="43"/>
      <c r="EW75" s="43"/>
      <c r="EX75" s="43"/>
      <c r="EY75" s="43"/>
      <c r="EZ75" s="43"/>
      <c r="FA75" s="43"/>
      <c r="FB75" s="43"/>
      <c r="FC75" s="43"/>
      <c r="FD75" s="43"/>
      <c r="FE75" s="43"/>
      <c r="FF75" s="43"/>
      <c r="FG75" s="43"/>
      <c r="FH75" s="43"/>
      <c r="FI75" s="43"/>
      <c r="FJ75" s="43"/>
      <c r="FK75" s="43"/>
      <c r="FL75" s="43"/>
      <c r="FM75" s="43"/>
      <c r="FN75" s="43"/>
      <c r="FO75" s="43"/>
      <c r="FP75" s="43"/>
      <c r="FQ75" s="43"/>
      <c r="FR75" s="43"/>
      <c r="FS75" s="43"/>
      <c r="FT75" s="43"/>
      <c r="FU75" s="43"/>
      <c r="FV75" s="43"/>
      <c r="FW75" s="43"/>
      <c r="FX75" s="43"/>
      <c r="FY75" s="43"/>
      <c r="FZ75" s="43"/>
      <c r="GA75" s="43"/>
      <c r="GB75" s="43"/>
      <c r="GC75" s="43"/>
      <c r="GD75" s="43"/>
      <c r="GE75" s="43"/>
      <c r="GF75" s="43"/>
      <c r="GG75" s="43"/>
      <c r="GH75" s="43"/>
      <c r="GI75" s="43"/>
      <c r="GJ75" s="43"/>
      <c r="GK75" s="43"/>
      <c r="GL75" s="43"/>
      <c r="GM75" s="43"/>
      <c r="GN75" s="43"/>
      <c r="GO75" s="43"/>
      <c r="GP75" s="43"/>
      <c r="GQ75" s="43"/>
      <c r="GR75" s="43"/>
      <c r="GS75" s="43"/>
      <c r="GT75" s="43"/>
      <c r="GU75" s="43"/>
      <c r="GV75" s="43"/>
      <c r="GW75" s="43"/>
      <c r="GX75" s="43"/>
      <c r="GY75" s="43"/>
      <c r="GZ75" s="43"/>
      <c r="HA75" s="43"/>
      <c r="HB75" s="43"/>
      <c r="HC75" s="43"/>
      <c r="HD75" s="43"/>
      <c r="HE75" s="43"/>
      <c r="HF75" s="43"/>
      <c r="HG75" s="43"/>
      <c r="HH75" s="43"/>
      <c r="HI75" s="43"/>
      <c r="HJ75" s="43"/>
      <c r="HK75" s="43"/>
      <c r="HL75" s="43"/>
      <c r="HM75" s="43"/>
      <c r="HN75" s="43"/>
      <c r="HO75" s="43"/>
      <c r="HP75" s="43"/>
      <c r="HQ75" s="43"/>
      <c r="HR75" s="43"/>
      <c r="HS75" s="43"/>
      <c r="HT75" s="43"/>
      <c r="HU75" s="43"/>
      <c r="HV75" s="43"/>
      <c r="HW75" s="43"/>
      <c r="HX75" s="43"/>
      <c r="HY75" s="43"/>
      <c r="HZ75" s="43"/>
      <c r="IA75" s="43"/>
      <c r="IB75" s="43"/>
      <c r="IC75" s="43"/>
      <c r="ID75" s="43"/>
      <c r="IE75" s="43"/>
      <c r="IF75" s="43"/>
      <c r="IG75" s="43"/>
      <c r="IH75" s="43"/>
      <c r="II75" s="43"/>
      <c r="IJ75" s="43"/>
      <c r="IK75" s="43"/>
      <c r="IL75" s="43"/>
      <c r="IM75" s="43"/>
      <c r="IN75" s="43"/>
      <c r="IO75" s="43"/>
      <c r="IP75" s="43"/>
      <c r="IQ75" s="43"/>
    </row>
    <row r="76" spans="3:251" s="59" customFormat="1" ht="15" customHeight="1">
      <c r="C76" s="43"/>
      <c r="D76" s="43"/>
      <c r="E76" s="43"/>
      <c r="F76" s="43"/>
      <c r="G76" s="152">
        <v>42186</v>
      </c>
      <c r="H76" s="60">
        <v>55.9</v>
      </c>
      <c r="I76" s="61"/>
      <c r="J76" s="60"/>
      <c r="K76" s="154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43"/>
      <c r="AB76" s="43"/>
      <c r="AC76" s="43"/>
      <c r="AD76" s="43"/>
      <c r="AE76" s="43"/>
      <c r="AF76" s="43"/>
      <c r="AG76" s="43"/>
      <c r="AH76" s="43"/>
      <c r="AI76" s="43"/>
      <c r="AJ76" s="43"/>
      <c r="AK76" s="43"/>
      <c r="AL76" s="43"/>
      <c r="AM76" s="43"/>
      <c r="AN76" s="43"/>
      <c r="AO76" s="43"/>
      <c r="AP76" s="43"/>
      <c r="AQ76" s="43"/>
      <c r="AR76" s="43"/>
      <c r="AS76" s="43"/>
      <c r="AT76" s="43"/>
      <c r="AU76" s="43"/>
      <c r="AV76" s="43"/>
      <c r="AW76" s="43"/>
      <c r="AX76" s="43"/>
      <c r="AY76" s="43"/>
      <c r="AZ76" s="43"/>
      <c r="BA76" s="43"/>
      <c r="BB76" s="43"/>
      <c r="BC76" s="43"/>
      <c r="BD76" s="43"/>
      <c r="BE76" s="43"/>
      <c r="BF76" s="43"/>
      <c r="BG76" s="43"/>
      <c r="BH76" s="43"/>
      <c r="BI76" s="43"/>
      <c r="BJ76" s="43"/>
      <c r="BK76" s="43"/>
      <c r="BL76" s="43"/>
      <c r="BM76" s="43"/>
      <c r="BN76" s="43"/>
      <c r="BO76" s="43"/>
      <c r="BP76" s="43"/>
      <c r="BQ76" s="43"/>
      <c r="BR76" s="43"/>
      <c r="BS76" s="43"/>
      <c r="BT76" s="43"/>
      <c r="BU76" s="43"/>
      <c r="BV76" s="43"/>
      <c r="BW76" s="43"/>
      <c r="BX76" s="43"/>
      <c r="BY76" s="43"/>
      <c r="BZ76" s="43"/>
      <c r="CA76" s="43"/>
      <c r="CB76" s="43"/>
      <c r="CC76" s="43"/>
      <c r="CD76" s="43"/>
      <c r="CE76" s="43"/>
      <c r="CF76" s="43"/>
      <c r="CG76" s="43"/>
      <c r="CH76" s="43"/>
      <c r="CI76" s="43"/>
      <c r="CJ76" s="43"/>
      <c r="CK76" s="43"/>
      <c r="CL76" s="43"/>
      <c r="CM76" s="43"/>
      <c r="CN76" s="43"/>
      <c r="CO76" s="43"/>
      <c r="CP76" s="43"/>
      <c r="CQ76" s="43"/>
      <c r="CR76" s="43"/>
      <c r="CS76" s="43"/>
      <c r="CT76" s="43"/>
      <c r="CU76" s="43"/>
      <c r="CV76" s="43"/>
      <c r="CW76" s="43"/>
      <c r="CX76" s="43"/>
      <c r="CY76" s="43"/>
      <c r="CZ76" s="43"/>
      <c r="DA76" s="43"/>
      <c r="DB76" s="43"/>
      <c r="DC76" s="43"/>
      <c r="DD76" s="43"/>
      <c r="DE76" s="43"/>
      <c r="DF76" s="43"/>
      <c r="DG76" s="43"/>
      <c r="DH76" s="43"/>
      <c r="DI76" s="43"/>
      <c r="DJ76" s="43"/>
      <c r="DK76" s="43"/>
      <c r="DL76" s="43"/>
      <c r="DM76" s="43"/>
      <c r="DN76" s="43"/>
      <c r="DO76" s="43"/>
      <c r="DP76" s="43"/>
      <c r="DQ76" s="43"/>
      <c r="DR76" s="43"/>
      <c r="DS76" s="43"/>
      <c r="DT76" s="43"/>
      <c r="DU76" s="43"/>
      <c r="DV76" s="43"/>
      <c r="DW76" s="43"/>
      <c r="DX76" s="43"/>
      <c r="DY76" s="43"/>
      <c r="DZ76" s="43"/>
      <c r="EA76" s="43"/>
      <c r="EB76" s="43"/>
      <c r="EC76" s="43"/>
      <c r="ED76" s="43"/>
      <c r="EE76" s="43"/>
      <c r="EF76" s="43"/>
      <c r="EG76" s="43"/>
      <c r="EH76" s="43"/>
      <c r="EI76" s="43"/>
      <c r="EJ76" s="43"/>
      <c r="EK76" s="43"/>
      <c r="EL76" s="43"/>
      <c r="EM76" s="43"/>
      <c r="EN76" s="43"/>
      <c r="EO76" s="43"/>
      <c r="EP76" s="43"/>
      <c r="EQ76" s="43"/>
      <c r="ER76" s="43"/>
      <c r="ES76" s="43"/>
      <c r="ET76" s="43"/>
      <c r="EU76" s="43"/>
      <c r="EV76" s="43"/>
      <c r="EW76" s="43"/>
      <c r="EX76" s="43"/>
      <c r="EY76" s="43"/>
      <c r="EZ76" s="43"/>
      <c r="FA76" s="43"/>
      <c r="FB76" s="43"/>
      <c r="FC76" s="43"/>
      <c r="FD76" s="43"/>
      <c r="FE76" s="43"/>
      <c r="FF76" s="43"/>
      <c r="FG76" s="43"/>
      <c r="FH76" s="43"/>
      <c r="FI76" s="43"/>
      <c r="FJ76" s="43"/>
      <c r="FK76" s="43"/>
      <c r="FL76" s="43"/>
      <c r="FM76" s="43"/>
      <c r="FN76" s="43"/>
      <c r="FO76" s="43"/>
      <c r="FP76" s="43"/>
      <c r="FQ76" s="43"/>
      <c r="FR76" s="43"/>
      <c r="FS76" s="43"/>
      <c r="FT76" s="43"/>
      <c r="FU76" s="43"/>
      <c r="FV76" s="43"/>
      <c r="FW76" s="43"/>
      <c r="FX76" s="43"/>
      <c r="FY76" s="43"/>
      <c r="FZ76" s="43"/>
      <c r="GA76" s="43"/>
      <c r="GB76" s="43"/>
      <c r="GC76" s="43"/>
      <c r="GD76" s="43"/>
      <c r="GE76" s="43"/>
      <c r="GF76" s="43"/>
      <c r="GG76" s="43"/>
      <c r="GH76" s="43"/>
      <c r="GI76" s="43"/>
      <c r="GJ76" s="43"/>
      <c r="GK76" s="43"/>
      <c r="GL76" s="43"/>
      <c r="GM76" s="43"/>
      <c r="GN76" s="43"/>
      <c r="GO76" s="43"/>
      <c r="GP76" s="43"/>
      <c r="GQ76" s="43"/>
      <c r="GR76" s="43"/>
      <c r="GS76" s="43"/>
      <c r="GT76" s="43"/>
      <c r="GU76" s="43"/>
      <c r="GV76" s="43"/>
      <c r="GW76" s="43"/>
      <c r="GX76" s="43"/>
      <c r="GY76" s="43"/>
      <c r="GZ76" s="43"/>
      <c r="HA76" s="43"/>
      <c r="HB76" s="43"/>
      <c r="HC76" s="43"/>
      <c r="HD76" s="43"/>
      <c r="HE76" s="43"/>
      <c r="HF76" s="43"/>
      <c r="HG76" s="43"/>
      <c r="HH76" s="43"/>
      <c r="HI76" s="43"/>
      <c r="HJ76" s="43"/>
      <c r="HK76" s="43"/>
      <c r="HL76" s="43"/>
      <c r="HM76" s="43"/>
      <c r="HN76" s="43"/>
      <c r="HO76" s="43"/>
      <c r="HP76" s="43"/>
      <c r="HQ76" s="43"/>
      <c r="HR76" s="43"/>
      <c r="HS76" s="43"/>
      <c r="HT76" s="43"/>
      <c r="HU76" s="43"/>
      <c r="HV76" s="43"/>
      <c r="HW76" s="43"/>
      <c r="HX76" s="43"/>
      <c r="HY76" s="43"/>
      <c r="HZ76" s="43"/>
      <c r="IA76" s="43"/>
      <c r="IB76" s="43"/>
      <c r="IC76" s="43"/>
      <c r="ID76" s="43"/>
      <c r="IE76" s="43"/>
      <c r="IF76" s="43"/>
      <c r="IG76" s="43"/>
      <c r="IH76" s="43"/>
      <c r="II76" s="43"/>
      <c r="IJ76" s="43"/>
      <c r="IK76" s="43"/>
      <c r="IL76" s="43"/>
      <c r="IM76" s="43"/>
      <c r="IN76" s="43"/>
      <c r="IO76" s="43"/>
      <c r="IP76" s="43"/>
      <c r="IQ76" s="43"/>
    </row>
    <row r="77" spans="3:251" s="59" customFormat="1" ht="15" customHeight="1">
      <c r="C77" s="43"/>
      <c r="D77" s="43"/>
      <c r="E77" s="43"/>
      <c r="F77" s="43"/>
      <c r="G77" s="153">
        <v>42217</v>
      </c>
      <c r="H77" s="60">
        <v>47</v>
      </c>
      <c r="I77" s="61"/>
      <c r="J77" s="60"/>
      <c r="K77" s="154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43"/>
      <c r="AB77" s="43"/>
      <c r="AC77" s="43"/>
      <c r="AD77" s="43"/>
      <c r="AE77" s="43"/>
      <c r="AF77" s="43"/>
      <c r="AG77" s="43"/>
      <c r="AH77" s="43"/>
      <c r="AI77" s="43"/>
      <c r="AJ77" s="43"/>
      <c r="AK77" s="43"/>
      <c r="AL77" s="43"/>
      <c r="AM77" s="43"/>
      <c r="AN77" s="43"/>
      <c r="AO77" s="43"/>
      <c r="AP77" s="43"/>
      <c r="AQ77" s="43"/>
      <c r="AR77" s="43"/>
      <c r="AS77" s="43"/>
      <c r="AT77" s="43"/>
      <c r="AU77" s="43"/>
      <c r="AV77" s="43"/>
      <c r="AW77" s="43"/>
      <c r="AX77" s="43"/>
      <c r="AY77" s="43"/>
      <c r="AZ77" s="43"/>
      <c r="BA77" s="43"/>
      <c r="BB77" s="43"/>
      <c r="BC77" s="43"/>
      <c r="BD77" s="43"/>
      <c r="BE77" s="43"/>
      <c r="BF77" s="43"/>
      <c r="BG77" s="43"/>
      <c r="BH77" s="43"/>
      <c r="BI77" s="43"/>
      <c r="BJ77" s="43"/>
      <c r="BK77" s="43"/>
      <c r="BL77" s="43"/>
      <c r="BM77" s="43"/>
      <c r="BN77" s="43"/>
      <c r="BO77" s="43"/>
      <c r="BP77" s="43"/>
      <c r="BQ77" s="43"/>
      <c r="BR77" s="43"/>
      <c r="BS77" s="43"/>
      <c r="BT77" s="43"/>
      <c r="BU77" s="43"/>
      <c r="BV77" s="43"/>
      <c r="BW77" s="43"/>
      <c r="BX77" s="43"/>
      <c r="BY77" s="43"/>
      <c r="BZ77" s="43"/>
      <c r="CA77" s="43"/>
      <c r="CB77" s="43"/>
      <c r="CC77" s="43"/>
      <c r="CD77" s="43"/>
      <c r="CE77" s="43"/>
      <c r="CF77" s="43"/>
      <c r="CG77" s="43"/>
      <c r="CH77" s="43"/>
      <c r="CI77" s="43"/>
      <c r="CJ77" s="43"/>
      <c r="CK77" s="43"/>
      <c r="CL77" s="43"/>
      <c r="CM77" s="43"/>
      <c r="CN77" s="43"/>
      <c r="CO77" s="43"/>
      <c r="CP77" s="43"/>
      <c r="CQ77" s="43"/>
      <c r="CR77" s="43"/>
      <c r="CS77" s="43"/>
      <c r="CT77" s="43"/>
      <c r="CU77" s="43"/>
      <c r="CV77" s="43"/>
      <c r="CW77" s="43"/>
      <c r="CX77" s="43"/>
      <c r="CY77" s="43"/>
      <c r="CZ77" s="43"/>
      <c r="DA77" s="43"/>
      <c r="DB77" s="43"/>
      <c r="DC77" s="43"/>
      <c r="DD77" s="43"/>
      <c r="DE77" s="43"/>
      <c r="DF77" s="43"/>
      <c r="DG77" s="43"/>
      <c r="DH77" s="43"/>
      <c r="DI77" s="43"/>
      <c r="DJ77" s="43"/>
      <c r="DK77" s="43"/>
      <c r="DL77" s="43"/>
      <c r="DM77" s="43"/>
      <c r="DN77" s="43"/>
      <c r="DO77" s="43"/>
      <c r="DP77" s="43"/>
      <c r="DQ77" s="43"/>
      <c r="DR77" s="43"/>
      <c r="DS77" s="43"/>
      <c r="DT77" s="43"/>
      <c r="DU77" s="43"/>
      <c r="DV77" s="43"/>
      <c r="DW77" s="43"/>
      <c r="DX77" s="43"/>
      <c r="DY77" s="43"/>
      <c r="DZ77" s="43"/>
      <c r="EA77" s="43"/>
      <c r="EB77" s="43"/>
      <c r="EC77" s="43"/>
      <c r="ED77" s="43"/>
      <c r="EE77" s="43"/>
      <c r="EF77" s="43"/>
      <c r="EG77" s="43"/>
      <c r="EH77" s="43"/>
      <c r="EI77" s="43"/>
      <c r="EJ77" s="43"/>
      <c r="EK77" s="43"/>
      <c r="EL77" s="43"/>
      <c r="EM77" s="43"/>
      <c r="EN77" s="43"/>
      <c r="EO77" s="43"/>
      <c r="EP77" s="43"/>
      <c r="EQ77" s="43"/>
      <c r="ER77" s="43"/>
      <c r="ES77" s="43"/>
      <c r="ET77" s="43"/>
      <c r="EU77" s="43"/>
      <c r="EV77" s="43"/>
      <c r="EW77" s="43"/>
      <c r="EX77" s="43"/>
      <c r="EY77" s="43"/>
      <c r="EZ77" s="43"/>
      <c r="FA77" s="43"/>
      <c r="FB77" s="43"/>
      <c r="FC77" s="43"/>
      <c r="FD77" s="43"/>
      <c r="FE77" s="43"/>
      <c r="FF77" s="43"/>
      <c r="FG77" s="43"/>
      <c r="FH77" s="43"/>
      <c r="FI77" s="43"/>
      <c r="FJ77" s="43"/>
      <c r="FK77" s="43"/>
      <c r="FL77" s="43"/>
      <c r="FM77" s="43"/>
      <c r="FN77" s="43"/>
      <c r="FO77" s="43"/>
      <c r="FP77" s="43"/>
      <c r="FQ77" s="43"/>
      <c r="FR77" s="43"/>
      <c r="FS77" s="43"/>
      <c r="FT77" s="43"/>
      <c r="FU77" s="43"/>
      <c r="FV77" s="43"/>
      <c r="FW77" s="43"/>
      <c r="FX77" s="43"/>
      <c r="FY77" s="43"/>
      <c r="FZ77" s="43"/>
      <c r="GA77" s="43"/>
      <c r="GB77" s="43"/>
      <c r="GC77" s="43"/>
      <c r="GD77" s="43"/>
      <c r="GE77" s="43"/>
      <c r="GF77" s="43"/>
      <c r="GG77" s="43"/>
      <c r="GH77" s="43"/>
      <c r="GI77" s="43"/>
      <c r="GJ77" s="43"/>
      <c r="GK77" s="43"/>
      <c r="GL77" s="43"/>
      <c r="GM77" s="43"/>
      <c r="GN77" s="43"/>
      <c r="GO77" s="43"/>
      <c r="GP77" s="43"/>
      <c r="GQ77" s="43"/>
      <c r="GR77" s="43"/>
      <c r="GS77" s="43"/>
      <c r="GT77" s="43"/>
      <c r="GU77" s="43"/>
      <c r="GV77" s="43"/>
      <c r="GW77" s="43"/>
      <c r="GX77" s="43"/>
      <c r="GY77" s="43"/>
      <c r="GZ77" s="43"/>
      <c r="HA77" s="43"/>
      <c r="HB77" s="43"/>
      <c r="HC77" s="43"/>
      <c r="HD77" s="43"/>
      <c r="HE77" s="43"/>
      <c r="HF77" s="43"/>
      <c r="HG77" s="43"/>
      <c r="HH77" s="43"/>
      <c r="HI77" s="43"/>
      <c r="HJ77" s="43"/>
      <c r="HK77" s="43"/>
      <c r="HL77" s="43"/>
      <c r="HM77" s="43"/>
      <c r="HN77" s="43"/>
      <c r="HO77" s="43"/>
      <c r="HP77" s="43"/>
      <c r="HQ77" s="43"/>
      <c r="HR77" s="43"/>
      <c r="HS77" s="43"/>
      <c r="HT77" s="43"/>
      <c r="HU77" s="43"/>
      <c r="HV77" s="43"/>
      <c r="HW77" s="43"/>
      <c r="HX77" s="43"/>
      <c r="HY77" s="43"/>
      <c r="HZ77" s="43"/>
      <c r="IA77" s="43"/>
      <c r="IB77" s="43"/>
      <c r="IC77" s="43"/>
      <c r="ID77" s="43"/>
      <c r="IE77" s="43"/>
      <c r="IF77" s="43"/>
      <c r="IG77" s="43"/>
      <c r="IH77" s="43"/>
      <c r="II77" s="43"/>
      <c r="IJ77" s="43"/>
      <c r="IK77" s="43"/>
      <c r="IL77" s="43"/>
      <c r="IM77" s="43"/>
      <c r="IN77" s="43"/>
      <c r="IO77" s="43"/>
      <c r="IP77" s="43"/>
      <c r="IQ77" s="43"/>
    </row>
    <row r="78" spans="3:251" s="59" customFormat="1" ht="15" customHeight="1">
      <c r="C78" s="43"/>
      <c r="D78" s="43"/>
      <c r="E78" s="43"/>
      <c r="F78" s="43"/>
      <c r="G78" s="152">
        <v>42248</v>
      </c>
      <c r="H78" s="60">
        <v>47.6</v>
      </c>
      <c r="I78" s="61"/>
      <c r="J78" s="60"/>
      <c r="K78" s="154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43"/>
      <c r="AB78" s="43"/>
      <c r="AC78" s="43"/>
      <c r="AD78" s="43"/>
      <c r="AE78" s="43"/>
      <c r="AF78" s="43"/>
      <c r="AG78" s="43"/>
      <c r="AH78" s="43"/>
      <c r="AI78" s="43"/>
      <c r="AJ78" s="43"/>
      <c r="AK78" s="43"/>
      <c r="AL78" s="43"/>
      <c r="AM78" s="43"/>
      <c r="AN78" s="43"/>
      <c r="AO78" s="43"/>
      <c r="AP78" s="43"/>
      <c r="AQ78" s="43"/>
      <c r="AR78" s="43"/>
      <c r="AS78" s="43"/>
      <c r="AT78" s="43"/>
      <c r="AU78" s="43"/>
      <c r="AV78" s="43"/>
      <c r="AW78" s="43"/>
      <c r="AX78" s="43"/>
      <c r="AY78" s="43"/>
      <c r="AZ78" s="43"/>
      <c r="BA78" s="43"/>
      <c r="BB78" s="43"/>
      <c r="BC78" s="43"/>
      <c r="BD78" s="43"/>
      <c r="BE78" s="43"/>
      <c r="BF78" s="43"/>
      <c r="BG78" s="43"/>
      <c r="BH78" s="43"/>
      <c r="BI78" s="43"/>
      <c r="BJ78" s="43"/>
      <c r="BK78" s="43"/>
      <c r="BL78" s="43"/>
      <c r="BM78" s="43"/>
      <c r="BN78" s="43"/>
      <c r="BO78" s="43"/>
      <c r="BP78" s="43"/>
      <c r="BQ78" s="43"/>
      <c r="BR78" s="43"/>
      <c r="BS78" s="43"/>
      <c r="BT78" s="43"/>
      <c r="BU78" s="43"/>
      <c r="BV78" s="43"/>
      <c r="BW78" s="43"/>
      <c r="BX78" s="43"/>
      <c r="BY78" s="43"/>
      <c r="BZ78" s="43"/>
      <c r="CA78" s="43"/>
      <c r="CB78" s="43"/>
      <c r="CC78" s="43"/>
      <c r="CD78" s="43"/>
      <c r="CE78" s="43"/>
      <c r="CF78" s="43"/>
      <c r="CG78" s="43"/>
      <c r="CH78" s="43"/>
      <c r="CI78" s="43"/>
      <c r="CJ78" s="43"/>
      <c r="CK78" s="43"/>
      <c r="CL78" s="43"/>
      <c r="CM78" s="43"/>
      <c r="CN78" s="43"/>
      <c r="CO78" s="43"/>
      <c r="CP78" s="43"/>
      <c r="CQ78" s="43"/>
      <c r="CR78" s="43"/>
      <c r="CS78" s="43"/>
      <c r="CT78" s="43"/>
      <c r="CU78" s="43"/>
      <c r="CV78" s="43"/>
      <c r="CW78" s="43"/>
      <c r="CX78" s="43"/>
      <c r="CY78" s="43"/>
      <c r="CZ78" s="43"/>
      <c r="DA78" s="43"/>
      <c r="DB78" s="43"/>
      <c r="DC78" s="43"/>
      <c r="DD78" s="43"/>
      <c r="DE78" s="43"/>
      <c r="DF78" s="43"/>
      <c r="DG78" s="43"/>
      <c r="DH78" s="43"/>
      <c r="DI78" s="43"/>
      <c r="DJ78" s="43"/>
      <c r="DK78" s="43"/>
      <c r="DL78" s="43"/>
      <c r="DM78" s="43"/>
      <c r="DN78" s="43"/>
      <c r="DO78" s="43"/>
      <c r="DP78" s="43"/>
      <c r="DQ78" s="43"/>
      <c r="DR78" s="43"/>
      <c r="DS78" s="43"/>
      <c r="DT78" s="43"/>
      <c r="DU78" s="43"/>
      <c r="DV78" s="43"/>
      <c r="DW78" s="43"/>
      <c r="DX78" s="43"/>
      <c r="DY78" s="43"/>
      <c r="DZ78" s="43"/>
      <c r="EA78" s="43"/>
      <c r="EB78" s="43"/>
      <c r="EC78" s="43"/>
      <c r="ED78" s="43"/>
      <c r="EE78" s="43"/>
      <c r="EF78" s="43"/>
      <c r="EG78" s="43"/>
      <c r="EH78" s="43"/>
      <c r="EI78" s="43"/>
      <c r="EJ78" s="43"/>
      <c r="EK78" s="43"/>
      <c r="EL78" s="43"/>
      <c r="EM78" s="43"/>
      <c r="EN78" s="43"/>
      <c r="EO78" s="43"/>
      <c r="EP78" s="43"/>
      <c r="EQ78" s="43"/>
      <c r="ER78" s="43"/>
      <c r="ES78" s="43"/>
      <c r="ET78" s="43"/>
      <c r="EU78" s="43"/>
      <c r="EV78" s="43"/>
      <c r="EW78" s="43"/>
      <c r="EX78" s="43"/>
      <c r="EY78" s="43"/>
      <c r="EZ78" s="43"/>
      <c r="FA78" s="43"/>
      <c r="FB78" s="43"/>
      <c r="FC78" s="43"/>
      <c r="FD78" s="43"/>
      <c r="FE78" s="43"/>
      <c r="FF78" s="43"/>
      <c r="FG78" s="43"/>
      <c r="FH78" s="43"/>
      <c r="FI78" s="43"/>
      <c r="FJ78" s="43"/>
      <c r="FK78" s="43"/>
      <c r="FL78" s="43"/>
      <c r="FM78" s="43"/>
      <c r="FN78" s="43"/>
      <c r="FO78" s="43"/>
      <c r="FP78" s="43"/>
      <c r="FQ78" s="43"/>
      <c r="FR78" s="43"/>
      <c r="FS78" s="43"/>
      <c r="FT78" s="43"/>
      <c r="FU78" s="43"/>
      <c r="FV78" s="43"/>
      <c r="FW78" s="43"/>
      <c r="FX78" s="43"/>
      <c r="FY78" s="43"/>
      <c r="FZ78" s="43"/>
      <c r="GA78" s="43"/>
      <c r="GB78" s="43"/>
      <c r="GC78" s="43"/>
      <c r="GD78" s="43"/>
      <c r="GE78" s="43"/>
      <c r="GF78" s="43"/>
      <c r="GG78" s="43"/>
      <c r="GH78" s="43"/>
      <c r="GI78" s="43"/>
      <c r="GJ78" s="43"/>
      <c r="GK78" s="43"/>
      <c r="GL78" s="43"/>
      <c r="GM78" s="43"/>
      <c r="GN78" s="43"/>
      <c r="GO78" s="43"/>
      <c r="GP78" s="43"/>
      <c r="GQ78" s="43"/>
      <c r="GR78" s="43"/>
      <c r="GS78" s="43"/>
      <c r="GT78" s="43"/>
      <c r="GU78" s="43"/>
      <c r="GV78" s="43"/>
      <c r="GW78" s="43"/>
      <c r="GX78" s="43"/>
      <c r="GY78" s="43"/>
      <c r="GZ78" s="43"/>
      <c r="HA78" s="43"/>
      <c r="HB78" s="43"/>
      <c r="HC78" s="43"/>
      <c r="HD78" s="43"/>
      <c r="HE78" s="43"/>
      <c r="HF78" s="43"/>
      <c r="HG78" s="43"/>
      <c r="HH78" s="43"/>
      <c r="HI78" s="43"/>
      <c r="HJ78" s="43"/>
      <c r="HK78" s="43"/>
      <c r="HL78" s="43"/>
      <c r="HM78" s="43"/>
      <c r="HN78" s="43"/>
      <c r="HO78" s="43"/>
      <c r="HP78" s="43"/>
      <c r="HQ78" s="43"/>
      <c r="HR78" s="43"/>
      <c r="HS78" s="43"/>
      <c r="HT78" s="43"/>
      <c r="HU78" s="43"/>
      <c r="HV78" s="43"/>
      <c r="HW78" s="43"/>
      <c r="HX78" s="43"/>
      <c r="HY78" s="43"/>
      <c r="HZ78" s="43"/>
      <c r="IA78" s="43"/>
      <c r="IB78" s="43"/>
      <c r="IC78" s="43"/>
      <c r="ID78" s="43"/>
      <c r="IE78" s="43"/>
      <c r="IF78" s="43"/>
      <c r="IG78" s="43"/>
      <c r="IH78" s="43"/>
      <c r="II78" s="43"/>
      <c r="IJ78" s="43"/>
      <c r="IK78" s="43"/>
      <c r="IL78" s="43"/>
      <c r="IM78" s="43"/>
      <c r="IN78" s="43"/>
      <c r="IO78" s="43"/>
      <c r="IP78" s="43"/>
      <c r="IQ78" s="43"/>
    </row>
    <row r="79" spans="3:251" s="59" customFormat="1" ht="15" customHeight="1">
      <c r="C79" s="43"/>
      <c r="D79" s="43"/>
      <c r="E79" s="43"/>
      <c r="F79" s="43"/>
      <c r="G79" s="153">
        <v>42278</v>
      </c>
      <c r="H79" s="60">
        <v>48</v>
      </c>
      <c r="I79" s="61"/>
      <c r="J79" s="60"/>
      <c r="K79" s="154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43"/>
      <c r="AB79" s="43"/>
      <c r="AC79" s="43"/>
      <c r="AD79" s="43"/>
      <c r="AE79" s="43"/>
      <c r="AF79" s="43"/>
      <c r="AG79" s="43"/>
      <c r="AH79" s="43"/>
      <c r="AI79" s="43"/>
      <c r="AJ79" s="43"/>
      <c r="AK79" s="43"/>
      <c r="AL79" s="43"/>
      <c r="AM79" s="43"/>
      <c r="AN79" s="43"/>
      <c r="AO79" s="43"/>
      <c r="AP79" s="43"/>
      <c r="AQ79" s="43"/>
      <c r="AR79" s="43"/>
      <c r="AS79" s="43"/>
      <c r="AT79" s="43"/>
      <c r="AU79" s="43"/>
      <c r="AV79" s="43"/>
      <c r="AW79" s="43"/>
      <c r="AX79" s="43"/>
      <c r="AY79" s="43"/>
      <c r="AZ79" s="43"/>
      <c r="BA79" s="43"/>
      <c r="BB79" s="43"/>
      <c r="BC79" s="43"/>
      <c r="BD79" s="43"/>
      <c r="BE79" s="43"/>
      <c r="BF79" s="43"/>
      <c r="BG79" s="43"/>
      <c r="BH79" s="43"/>
      <c r="BI79" s="43"/>
      <c r="BJ79" s="43"/>
      <c r="BK79" s="43"/>
      <c r="BL79" s="43"/>
      <c r="BM79" s="43"/>
      <c r="BN79" s="43"/>
      <c r="BO79" s="43"/>
      <c r="BP79" s="43"/>
      <c r="BQ79" s="43"/>
      <c r="BR79" s="43"/>
      <c r="BS79" s="43"/>
      <c r="BT79" s="43"/>
      <c r="BU79" s="43"/>
      <c r="BV79" s="43"/>
      <c r="BW79" s="43"/>
      <c r="BX79" s="43"/>
      <c r="BY79" s="43"/>
      <c r="BZ79" s="43"/>
      <c r="CA79" s="43"/>
      <c r="CB79" s="43"/>
      <c r="CC79" s="43"/>
      <c r="CD79" s="43"/>
      <c r="CE79" s="43"/>
      <c r="CF79" s="43"/>
      <c r="CG79" s="43"/>
      <c r="CH79" s="43"/>
      <c r="CI79" s="43"/>
      <c r="CJ79" s="43"/>
      <c r="CK79" s="43"/>
      <c r="CL79" s="43"/>
      <c r="CM79" s="43"/>
      <c r="CN79" s="43"/>
      <c r="CO79" s="43"/>
      <c r="CP79" s="43"/>
      <c r="CQ79" s="43"/>
      <c r="CR79" s="43"/>
      <c r="CS79" s="43"/>
      <c r="CT79" s="43"/>
      <c r="CU79" s="43"/>
      <c r="CV79" s="43"/>
      <c r="CW79" s="43"/>
      <c r="CX79" s="43"/>
      <c r="CY79" s="43"/>
      <c r="CZ79" s="43"/>
      <c r="DA79" s="43"/>
      <c r="DB79" s="43"/>
      <c r="DC79" s="43"/>
      <c r="DD79" s="43"/>
      <c r="DE79" s="43"/>
      <c r="DF79" s="43"/>
      <c r="DG79" s="43"/>
      <c r="DH79" s="43"/>
      <c r="DI79" s="43"/>
      <c r="DJ79" s="43"/>
      <c r="DK79" s="43"/>
      <c r="DL79" s="43"/>
      <c r="DM79" s="43"/>
      <c r="DN79" s="43"/>
      <c r="DO79" s="43"/>
      <c r="DP79" s="43"/>
      <c r="DQ79" s="43"/>
      <c r="DR79" s="43"/>
      <c r="DS79" s="43"/>
      <c r="DT79" s="43"/>
      <c r="DU79" s="43"/>
      <c r="DV79" s="43"/>
      <c r="DW79" s="43"/>
      <c r="DX79" s="43"/>
      <c r="DY79" s="43"/>
      <c r="DZ79" s="43"/>
      <c r="EA79" s="43"/>
      <c r="EB79" s="43"/>
      <c r="EC79" s="43"/>
      <c r="ED79" s="43"/>
      <c r="EE79" s="43"/>
      <c r="EF79" s="43"/>
      <c r="EG79" s="43"/>
      <c r="EH79" s="43"/>
      <c r="EI79" s="43"/>
      <c r="EJ79" s="43"/>
      <c r="EK79" s="43"/>
      <c r="EL79" s="43"/>
      <c r="EM79" s="43"/>
      <c r="EN79" s="43"/>
      <c r="EO79" s="43"/>
      <c r="EP79" s="43"/>
      <c r="EQ79" s="43"/>
      <c r="ER79" s="43"/>
      <c r="ES79" s="43"/>
      <c r="ET79" s="43"/>
      <c r="EU79" s="43"/>
      <c r="EV79" s="43"/>
      <c r="EW79" s="43"/>
      <c r="EX79" s="43"/>
      <c r="EY79" s="43"/>
      <c r="EZ79" s="43"/>
      <c r="FA79" s="43"/>
      <c r="FB79" s="43"/>
      <c r="FC79" s="43"/>
      <c r="FD79" s="43"/>
      <c r="FE79" s="43"/>
      <c r="FF79" s="43"/>
      <c r="FG79" s="43"/>
      <c r="FH79" s="43"/>
      <c r="FI79" s="43"/>
      <c r="FJ79" s="43"/>
      <c r="FK79" s="43"/>
      <c r="FL79" s="43"/>
      <c r="FM79" s="43"/>
      <c r="FN79" s="43"/>
      <c r="FO79" s="43"/>
      <c r="FP79" s="43"/>
      <c r="FQ79" s="43"/>
      <c r="FR79" s="43"/>
      <c r="FS79" s="43"/>
      <c r="FT79" s="43"/>
      <c r="FU79" s="43"/>
      <c r="FV79" s="43"/>
      <c r="FW79" s="43"/>
      <c r="FX79" s="43"/>
      <c r="FY79" s="43"/>
      <c r="FZ79" s="43"/>
      <c r="GA79" s="43"/>
      <c r="GB79" s="43"/>
      <c r="GC79" s="43"/>
      <c r="GD79" s="43"/>
      <c r="GE79" s="43"/>
      <c r="GF79" s="43"/>
      <c r="GG79" s="43"/>
      <c r="GH79" s="43"/>
      <c r="GI79" s="43"/>
      <c r="GJ79" s="43"/>
      <c r="GK79" s="43"/>
      <c r="GL79" s="43"/>
      <c r="GM79" s="43"/>
      <c r="GN79" s="43"/>
      <c r="GO79" s="43"/>
      <c r="GP79" s="43"/>
      <c r="GQ79" s="43"/>
      <c r="GR79" s="43"/>
      <c r="GS79" s="43"/>
      <c r="GT79" s="43"/>
      <c r="GU79" s="43"/>
      <c r="GV79" s="43"/>
      <c r="GW79" s="43"/>
      <c r="GX79" s="43"/>
      <c r="GY79" s="43"/>
      <c r="GZ79" s="43"/>
      <c r="HA79" s="43"/>
      <c r="HB79" s="43"/>
      <c r="HC79" s="43"/>
      <c r="HD79" s="43"/>
      <c r="HE79" s="43"/>
      <c r="HF79" s="43"/>
      <c r="HG79" s="43"/>
      <c r="HH79" s="43"/>
      <c r="HI79" s="43"/>
      <c r="HJ79" s="43"/>
      <c r="HK79" s="43"/>
      <c r="HL79" s="43"/>
      <c r="HM79" s="43"/>
      <c r="HN79" s="43"/>
      <c r="HO79" s="43"/>
      <c r="HP79" s="43"/>
      <c r="HQ79" s="43"/>
      <c r="HR79" s="43"/>
      <c r="HS79" s="43"/>
      <c r="HT79" s="43"/>
      <c r="HU79" s="43"/>
      <c r="HV79" s="43"/>
      <c r="HW79" s="43"/>
      <c r="HX79" s="43"/>
      <c r="HY79" s="43"/>
      <c r="HZ79" s="43"/>
      <c r="IA79" s="43"/>
      <c r="IB79" s="43"/>
      <c r="IC79" s="43"/>
      <c r="ID79" s="43"/>
      <c r="IE79" s="43"/>
      <c r="IF79" s="43"/>
      <c r="IG79" s="43"/>
      <c r="IH79" s="43"/>
      <c r="II79" s="43"/>
      <c r="IJ79" s="43"/>
      <c r="IK79" s="43"/>
      <c r="IL79" s="43"/>
      <c r="IM79" s="43"/>
      <c r="IN79" s="43"/>
      <c r="IO79" s="43"/>
      <c r="IP79" s="43"/>
      <c r="IQ79" s="43"/>
    </row>
    <row r="80" spans="3:251" ht="15" customHeight="1">
      <c r="G80" s="152">
        <v>42309</v>
      </c>
      <c r="H80" s="60">
        <v>44.42</v>
      </c>
      <c r="I80" s="61"/>
      <c r="J80" s="60"/>
      <c r="K80" s="154"/>
    </row>
    <row r="81" spans="7:11" ht="15" customHeight="1">
      <c r="G81" s="153">
        <v>42339</v>
      </c>
      <c r="H81" s="60">
        <v>37.72</v>
      </c>
      <c r="I81" s="61"/>
      <c r="J81" s="60"/>
      <c r="K81" s="154"/>
    </row>
    <row r="82" spans="7:11" ht="15" customHeight="1">
      <c r="G82" s="152">
        <v>42370</v>
      </c>
      <c r="H82" s="60">
        <v>30.8</v>
      </c>
      <c r="I82" s="61"/>
      <c r="J82" s="60"/>
      <c r="K82" s="154"/>
    </row>
    <row r="83" spans="7:11" ht="15" customHeight="1">
      <c r="G83" s="153">
        <v>42401</v>
      </c>
      <c r="H83" s="60">
        <v>33.200000000000003</v>
      </c>
      <c r="I83" s="61"/>
      <c r="J83" s="60"/>
      <c r="K83" s="154"/>
    </row>
    <row r="84" spans="7:11" ht="15" customHeight="1">
      <c r="G84" s="152">
        <v>42430</v>
      </c>
      <c r="H84" s="60">
        <v>39.07</v>
      </c>
      <c r="I84" s="61"/>
      <c r="J84" s="60"/>
      <c r="K84" s="154"/>
    </row>
    <row r="85" spans="7:11" ht="15" customHeight="1">
      <c r="G85" s="153">
        <v>42461</v>
      </c>
      <c r="H85" s="60">
        <v>42.25</v>
      </c>
      <c r="I85" s="61"/>
      <c r="J85" s="60"/>
      <c r="K85" s="154"/>
    </row>
    <row r="86" spans="7:11" ht="15" customHeight="1">
      <c r="G86" s="152">
        <v>42491</v>
      </c>
      <c r="H86" s="60">
        <v>47.13</v>
      </c>
      <c r="I86" s="61"/>
      <c r="J86" s="60"/>
      <c r="K86" s="154"/>
    </row>
    <row r="87" spans="7:11" ht="15" customHeight="1">
      <c r="G87" s="153">
        <v>42522</v>
      </c>
      <c r="H87" s="60">
        <v>48.48</v>
      </c>
      <c r="I87" s="61"/>
      <c r="J87" s="60"/>
      <c r="K87" s="154"/>
    </row>
    <row r="88" spans="7:11" ht="15" customHeight="1">
      <c r="G88" s="152">
        <v>42552</v>
      </c>
      <c r="H88" s="60">
        <v>45.07</v>
      </c>
      <c r="I88" s="61"/>
      <c r="J88" s="60"/>
      <c r="K88" s="154"/>
    </row>
    <row r="89" spans="7:11" ht="15" customHeight="1">
      <c r="G89" s="153">
        <v>42583</v>
      </c>
      <c r="H89" s="60">
        <v>46.14</v>
      </c>
      <c r="I89" s="61"/>
      <c r="J89" s="60"/>
      <c r="K89" s="154"/>
    </row>
    <row r="90" spans="7:11" ht="15" customHeight="1">
      <c r="G90" s="152">
        <v>42614</v>
      </c>
      <c r="H90" s="60">
        <v>46.19</v>
      </c>
      <c r="I90" s="61"/>
      <c r="J90" s="60"/>
      <c r="K90" s="154"/>
    </row>
    <row r="91" spans="7:11" ht="15" customHeight="1">
      <c r="G91" s="153">
        <v>42644</v>
      </c>
      <c r="H91" s="60">
        <v>49.73</v>
      </c>
      <c r="I91" s="61"/>
      <c r="J91" s="60"/>
      <c r="K91" s="154"/>
    </row>
    <row r="92" spans="7:11" ht="15" customHeight="1">
      <c r="G92" s="152">
        <v>42675</v>
      </c>
      <c r="H92" s="60">
        <v>46.44</v>
      </c>
      <c r="I92" s="61"/>
      <c r="J92" s="60"/>
      <c r="K92" s="154"/>
    </row>
    <row r="93" spans="7:11" ht="15" customHeight="1">
      <c r="G93" s="153">
        <v>42705</v>
      </c>
      <c r="H93" s="60">
        <v>54.07</v>
      </c>
      <c r="I93" s="61"/>
      <c r="J93" s="60"/>
      <c r="K93" s="154"/>
    </row>
    <row r="94" spans="7:11" ht="15" customHeight="1">
      <c r="G94" s="152">
        <v>42736</v>
      </c>
      <c r="H94" s="60">
        <v>54.89</v>
      </c>
      <c r="I94" s="61"/>
      <c r="J94" s="60"/>
      <c r="K94" s="154"/>
    </row>
    <row r="95" spans="7:11" ht="15" customHeight="1">
      <c r="G95" s="153">
        <v>42767</v>
      </c>
      <c r="H95" s="60">
        <v>55.49</v>
      </c>
      <c r="I95" s="61"/>
      <c r="J95" s="60"/>
      <c r="K95" s="154"/>
    </row>
    <row r="96" spans="7:11" ht="15" customHeight="1">
      <c r="G96" s="152">
        <v>42795</v>
      </c>
      <c r="H96" s="60">
        <v>51.97</v>
      </c>
      <c r="I96" s="61"/>
      <c r="J96" s="60"/>
      <c r="K96" s="154"/>
    </row>
    <row r="97" spans="7:11" ht="15" customHeight="1">
      <c r="G97" s="153">
        <v>42826</v>
      </c>
      <c r="H97" s="60">
        <v>52.98</v>
      </c>
      <c r="I97" s="61"/>
      <c r="J97" s="60"/>
      <c r="K97" s="154"/>
    </row>
    <row r="98" spans="7:11" ht="15" customHeight="1">
      <c r="G98" s="152">
        <v>42856</v>
      </c>
      <c r="H98" s="60">
        <v>50.87</v>
      </c>
      <c r="I98" s="61"/>
      <c r="J98" s="60"/>
      <c r="K98" s="154"/>
    </row>
    <row r="99" spans="7:11" ht="15" customHeight="1">
      <c r="G99" s="153">
        <v>42887</v>
      </c>
      <c r="H99" s="60">
        <v>46.89</v>
      </c>
      <c r="I99" s="61"/>
      <c r="J99" s="60"/>
      <c r="K99" s="154"/>
    </row>
    <row r="100" spans="7:11" ht="15" customHeight="1">
      <c r="G100" s="152">
        <v>42917</v>
      </c>
      <c r="H100" s="60">
        <v>48.69</v>
      </c>
      <c r="I100" s="61"/>
      <c r="J100" s="60"/>
      <c r="K100" s="154"/>
    </row>
    <row r="101" spans="7:11" ht="15" customHeight="1">
      <c r="G101" s="153">
        <v>42948</v>
      </c>
      <c r="H101" s="60">
        <v>51.37</v>
      </c>
      <c r="I101" s="61"/>
      <c r="J101" s="60"/>
      <c r="K101" s="154"/>
    </row>
    <row r="102" spans="7:11" ht="15" customHeight="1">
      <c r="G102" s="152">
        <v>42979</v>
      </c>
      <c r="H102" s="60">
        <v>55.16</v>
      </c>
      <c r="I102" s="61"/>
      <c r="J102" s="60"/>
      <c r="K102" s="154"/>
    </row>
    <row r="103" spans="7:11" ht="15" customHeight="1">
      <c r="G103" s="153">
        <v>43009</v>
      </c>
      <c r="H103" s="60">
        <v>57.62</v>
      </c>
      <c r="I103" s="61"/>
      <c r="J103" s="60"/>
      <c r="K103" s="154"/>
    </row>
    <row r="104" spans="7:11" ht="15" customHeight="1">
      <c r="G104" s="152">
        <v>43040</v>
      </c>
      <c r="H104" s="60">
        <v>62.58</v>
      </c>
      <c r="I104" s="61"/>
      <c r="J104" s="60"/>
      <c r="K104" s="154"/>
    </row>
    <row r="105" spans="7:11" ht="15" customHeight="1">
      <c r="G105" s="153">
        <v>43070</v>
      </c>
      <c r="H105" s="60">
        <v>64.209999999999994</v>
      </c>
      <c r="I105" s="61"/>
      <c r="J105" s="60"/>
      <c r="K105" s="154"/>
    </row>
    <row r="106" spans="7:11" ht="15" customHeight="1">
      <c r="G106" s="152">
        <v>43101</v>
      </c>
      <c r="H106" s="60">
        <v>68.989999999999995</v>
      </c>
      <c r="I106" s="61"/>
      <c r="J106" s="60"/>
      <c r="K106" s="154"/>
    </row>
    <row r="107" spans="7:11" ht="15" customHeight="1">
      <c r="G107" s="153">
        <v>43132</v>
      </c>
      <c r="H107" s="60">
        <v>65.42</v>
      </c>
      <c r="I107" s="61"/>
      <c r="J107" s="60"/>
      <c r="K107" s="154"/>
    </row>
    <row r="108" spans="7:11" ht="15" customHeight="1">
      <c r="G108" s="152">
        <v>43160</v>
      </c>
      <c r="H108" s="60">
        <v>66.45</v>
      </c>
      <c r="I108" s="61"/>
      <c r="J108" s="60"/>
      <c r="K108" s="154"/>
    </row>
    <row r="109" spans="7:11" ht="15" customHeight="1">
      <c r="G109" s="153">
        <v>43191</v>
      </c>
      <c r="H109" s="60">
        <v>71.63</v>
      </c>
      <c r="I109" s="61"/>
      <c r="J109" s="60"/>
      <c r="K109" s="154"/>
    </row>
    <row r="110" spans="7:11" ht="15" customHeight="1">
      <c r="G110" s="152">
        <v>43221</v>
      </c>
      <c r="H110" s="60">
        <v>76.650000000000006</v>
      </c>
      <c r="I110" s="61"/>
      <c r="J110" s="60"/>
      <c r="K110" s="154"/>
    </row>
    <row r="111" spans="7:11" ht="15" customHeight="1">
      <c r="G111" s="153">
        <v>43252</v>
      </c>
      <c r="H111" s="60">
        <v>75.19</v>
      </c>
      <c r="I111" s="61"/>
      <c r="J111" s="60"/>
      <c r="K111" s="154"/>
    </row>
    <row r="112" spans="7:11" ht="15" customHeight="1">
      <c r="G112" s="152">
        <v>43282</v>
      </c>
      <c r="H112" s="60">
        <v>74.44</v>
      </c>
      <c r="I112" s="61"/>
      <c r="J112" s="60"/>
      <c r="K112" s="154"/>
    </row>
    <row r="113" spans="7:11" ht="15" customHeight="1">
      <c r="G113" s="153">
        <v>43313</v>
      </c>
      <c r="H113" s="60">
        <v>73.13</v>
      </c>
      <c r="I113" s="60"/>
      <c r="J113" s="60"/>
      <c r="K113" s="154"/>
    </row>
    <row r="114" spans="7:11" ht="15" customHeight="1">
      <c r="G114" s="152">
        <v>43344</v>
      </c>
      <c r="H114" s="60">
        <v>78.86</v>
      </c>
      <c r="I114" s="61"/>
      <c r="J114" s="61"/>
      <c r="K114" s="154"/>
    </row>
    <row r="115" spans="7:11" ht="15" customHeight="1">
      <c r="G115" s="153">
        <v>43374</v>
      </c>
      <c r="H115" s="60">
        <v>80.47</v>
      </c>
      <c r="I115" s="61"/>
      <c r="J115" s="60"/>
      <c r="K115" s="154"/>
    </row>
    <row r="116" spans="7:11" ht="15" customHeight="1">
      <c r="G116" s="152">
        <v>43405</v>
      </c>
      <c r="H116" s="60">
        <v>65.17</v>
      </c>
      <c r="I116" s="61"/>
      <c r="J116" s="60"/>
      <c r="K116" s="154"/>
    </row>
    <row r="117" spans="7:11" ht="15" customHeight="1">
      <c r="G117" s="153">
        <v>43435</v>
      </c>
      <c r="H117" s="60">
        <v>56.46</v>
      </c>
      <c r="I117" s="61"/>
      <c r="J117" s="60"/>
      <c r="K117" s="154"/>
    </row>
    <row r="118" spans="7:11" ht="15" customHeight="1">
      <c r="G118" s="152">
        <v>43466</v>
      </c>
      <c r="H118" s="60">
        <v>59.272599999999997</v>
      </c>
      <c r="I118" s="61"/>
      <c r="J118" s="60"/>
      <c r="K118" s="154"/>
    </row>
    <row r="119" spans="7:11" ht="15" customHeight="1">
      <c r="G119" s="153">
        <v>43497</v>
      </c>
      <c r="H119" s="60">
        <v>64.134</v>
      </c>
      <c r="I119" s="61"/>
      <c r="J119" s="60"/>
      <c r="K119" s="154"/>
    </row>
    <row r="120" spans="7:11" ht="15" customHeight="1">
      <c r="G120" s="152">
        <v>43525</v>
      </c>
      <c r="H120" s="60">
        <v>66.411000000000001</v>
      </c>
      <c r="I120" s="61"/>
      <c r="J120" s="60"/>
      <c r="K120" s="154"/>
    </row>
    <row r="121" spans="7:11" ht="15" customHeight="1">
      <c r="G121" s="153">
        <v>43556</v>
      </c>
      <c r="H121" s="60">
        <v>71.2</v>
      </c>
      <c r="I121" s="61"/>
      <c r="J121" s="60"/>
      <c r="K121" s="154"/>
    </row>
    <row r="122" spans="7:11" ht="15" customHeight="1">
      <c r="G122" s="152">
        <v>43586</v>
      </c>
      <c r="H122" s="60">
        <v>70.53</v>
      </c>
      <c r="I122" s="61"/>
      <c r="J122" s="60"/>
      <c r="K122" s="154"/>
    </row>
    <row r="123" spans="7:11" ht="15" customHeight="1">
      <c r="G123" s="153">
        <v>43617</v>
      </c>
      <c r="H123" s="60">
        <v>63.3</v>
      </c>
      <c r="I123" s="61"/>
      <c r="J123" s="60"/>
      <c r="K123" s="154"/>
    </row>
    <row r="124" spans="7:11" ht="15" customHeight="1">
      <c r="G124" s="152">
        <v>43647</v>
      </c>
      <c r="H124" s="60">
        <v>64</v>
      </c>
      <c r="I124" s="61"/>
      <c r="J124" s="60"/>
      <c r="K124" s="154"/>
    </row>
    <row r="125" spans="7:11" ht="15" customHeight="1">
      <c r="G125" s="153">
        <v>43678</v>
      </c>
      <c r="H125" s="60">
        <v>59.247300000000003</v>
      </c>
      <c r="I125" s="61"/>
      <c r="J125" s="60"/>
      <c r="K125" s="154"/>
    </row>
    <row r="126" spans="7:11" ht="15" customHeight="1">
      <c r="G126" s="152">
        <v>43709</v>
      </c>
      <c r="H126" s="60">
        <v>62.33</v>
      </c>
      <c r="I126" s="61"/>
      <c r="J126" s="60"/>
      <c r="K126" s="154"/>
    </row>
    <row r="127" spans="7:11" ht="15" customHeight="1">
      <c r="G127" s="153">
        <v>43739</v>
      </c>
      <c r="H127" s="60">
        <v>59.37</v>
      </c>
      <c r="I127" s="61"/>
      <c r="J127" s="60"/>
      <c r="K127" s="154"/>
    </row>
    <row r="128" spans="7:11" ht="15" customHeight="1">
      <c r="G128" s="152">
        <v>43770</v>
      </c>
      <c r="H128" s="60">
        <v>62.74</v>
      </c>
      <c r="I128" s="61"/>
      <c r="J128" s="60"/>
      <c r="K128" s="154"/>
    </row>
    <row r="129" spans="7:11" ht="15" customHeight="1">
      <c r="G129" s="153">
        <v>43800</v>
      </c>
      <c r="H129" s="60">
        <v>65.849999999999994</v>
      </c>
      <c r="I129" s="60"/>
      <c r="J129" s="60"/>
      <c r="K129" s="154"/>
    </row>
    <row r="130" spans="7:11" ht="15" customHeight="1">
      <c r="G130" s="152">
        <v>43831</v>
      </c>
      <c r="H130" s="60">
        <v>63.602200000000003</v>
      </c>
      <c r="I130" s="60"/>
      <c r="J130" s="60"/>
      <c r="K130" s="154"/>
    </row>
    <row r="131" spans="7:11" ht="15" customHeight="1">
      <c r="G131" s="153">
        <v>43862</v>
      </c>
      <c r="H131" s="60">
        <v>55.003500000000003</v>
      </c>
      <c r="I131" s="60"/>
      <c r="J131" s="60"/>
      <c r="K131" s="154"/>
    </row>
    <row r="132" spans="7:11" ht="15" customHeight="1">
      <c r="G132" s="152">
        <v>43891</v>
      </c>
      <c r="H132" s="60">
        <v>32.979999999999997</v>
      </c>
      <c r="I132" s="60"/>
      <c r="J132" s="60"/>
      <c r="K132" s="154"/>
    </row>
    <row r="133" spans="7:11" ht="15" customHeight="1">
      <c r="G133" s="153">
        <v>43922</v>
      </c>
      <c r="H133" s="60">
        <v>23.34</v>
      </c>
      <c r="I133" s="60"/>
      <c r="J133" s="60"/>
      <c r="K133" s="154"/>
    </row>
    <row r="134" spans="7:11" ht="15" customHeight="1">
      <c r="G134" s="152">
        <v>43952</v>
      </c>
      <c r="H134" s="60">
        <v>31.024799999999999</v>
      </c>
      <c r="I134" s="60"/>
      <c r="J134" s="60"/>
      <c r="K134" s="154"/>
    </row>
    <row r="135" spans="7:11" ht="15" customHeight="1">
      <c r="G135" s="153">
        <v>43983</v>
      </c>
      <c r="H135" s="60">
        <v>39.93</v>
      </c>
      <c r="I135" s="60"/>
      <c r="J135" s="60"/>
      <c r="K135" s="155"/>
    </row>
    <row r="136" spans="7:11" ht="15" customHeight="1">
      <c r="G136" s="152">
        <v>44013</v>
      </c>
      <c r="H136" s="60">
        <v>42.813499999999998</v>
      </c>
      <c r="I136" s="60"/>
      <c r="J136" s="60"/>
      <c r="K136" s="154"/>
    </row>
    <row r="137" spans="7:11" ht="15" customHeight="1">
      <c r="G137" s="153">
        <v>44044</v>
      </c>
      <c r="H137" s="60">
        <v>44.26</v>
      </c>
      <c r="I137" s="60"/>
      <c r="J137" s="60"/>
      <c r="K137" s="154"/>
    </row>
    <row r="138" spans="7:11" ht="15" customHeight="1">
      <c r="G138" s="152">
        <v>44075</v>
      </c>
      <c r="H138" s="60">
        <v>41.09</v>
      </c>
      <c r="I138" s="60"/>
      <c r="J138" s="60"/>
      <c r="K138" s="154"/>
    </row>
    <row r="139" spans="7:11" ht="15" customHeight="1">
      <c r="G139" s="153">
        <v>44105</v>
      </c>
      <c r="H139" s="60">
        <v>40.47</v>
      </c>
      <c r="I139" s="60"/>
      <c r="J139" s="60"/>
      <c r="K139" s="154"/>
    </row>
    <row r="140" spans="7:11" ht="15" customHeight="1">
      <c r="G140" s="152">
        <v>44136</v>
      </c>
      <c r="H140" s="60">
        <v>43.22</v>
      </c>
      <c r="I140" s="60"/>
      <c r="J140" s="60"/>
      <c r="K140" s="154"/>
    </row>
    <row r="141" spans="7:11" ht="15" customHeight="1">
      <c r="G141" s="153">
        <v>44166</v>
      </c>
      <c r="H141" s="60">
        <v>49.87</v>
      </c>
      <c r="I141" s="60"/>
      <c r="J141" s="60"/>
      <c r="K141" s="154"/>
    </row>
    <row r="142" spans="7:11" ht="15" customHeight="1">
      <c r="G142" s="152">
        <v>44197</v>
      </c>
      <c r="H142" s="60">
        <v>54.551400000000001</v>
      </c>
      <c r="I142" s="60">
        <v>54.55</v>
      </c>
      <c r="J142" s="60"/>
      <c r="K142" s="154"/>
    </row>
    <row r="143" spans="7:11" ht="15" customHeight="1">
      <c r="G143" s="153">
        <v>44228</v>
      </c>
      <c r="H143" s="60">
        <v>61.963500000000003</v>
      </c>
      <c r="I143" s="60">
        <v>55.2</v>
      </c>
      <c r="J143" s="60"/>
    </row>
    <row r="144" spans="7:11" ht="15" customHeight="1">
      <c r="G144" s="152">
        <v>44256</v>
      </c>
      <c r="H144" s="60">
        <v>65.186999999999998</v>
      </c>
      <c r="I144" s="60">
        <v>55.725000000000001</v>
      </c>
      <c r="J144" s="60"/>
    </row>
    <row r="145" spans="7:10" ht="15" customHeight="1">
      <c r="G145" s="152">
        <v>44287</v>
      </c>
      <c r="H145" s="60">
        <v>64.77000000000001</v>
      </c>
      <c r="I145" s="60">
        <v>55.478000000000002</v>
      </c>
      <c r="J145" s="60"/>
    </row>
    <row r="146" spans="7:10" ht="15" customHeight="1">
      <c r="G146" s="153">
        <v>44317</v>
      </c>
      <c r="H146" s="60"/>
      <c r="I146" s="60">
        <v>55.305</v>
      </c>
      <c r="J146" s="60">
        <v>65</v>
      </c>
    </row>
    <row r="147" spans="7:10" ht="15" customHeight="1">
      <c r="G147" s="152">
        <v>44348</v>
      </c>
      <c r="H147" s="60"/>
      <c r="I147" s="60">
        <v>55.076999999999998</v>
      </c>
      <c r="J147" s="60">
        <v>65.769000000000005</v>
      </c>
    </row>
    <row r="148" spans="7:10" ht="15" customHeight="1">
      <c r="G148" s="152">
        <v>44408</v>
      </c>
      <c r="H148" s="60"/>
      <c r="I148" s="60">
        <v>54.773000000000003</v>
      </c>
      <c r="J148" s="60">
        <v>65.225999999999999</v>
      </c>
    </row>
    <row r="149" spans="7:10" ht="15" customHeight="1">
      <c r="G149" s="153">
        <v>44439</v>
      </c>
      <c r="H149" s="60"/>
      <c r="I149" s="60">
        <v>54.491999999999997</v>
      </c>
      <c r="J149" s="60">
        <v>64.760999999999996</v>
      </c>
    </row>
    <row r="150" spans="7:10" ht="15" customHeight="1">
      <c r="G150" s="152">
        <v>44469</v>
      </c>
      <c r="H150" s="60"/>
      <c r="I150" s="60">
        <v>54.204000000000001</v>
      </c>
      <c r="J150" s="60">
        <v>64.334000000000003</v>
      </c>
    </row>
    <row r="151" spans="7:10" ht="15" customHeight="1">
      <c r="G151" s="152">
        <v>44500</v>
      </c>
      <c r="H151" s="60"/>
      <c r="I151" s="60">
        <v>53.917999999999999</v>
      </c>
      <c r="J151" s="60">
        <v>63.908999999999999</v>
      </c>
    </row>
    <row r="152" spans="7:10" ht="15" customHeight="1">
      <c r="G152" s="153">
        <v>44530</v>
      </c>
      <c r="H152" s="60"/>
      <c r="I152" s="60">
        <v>53.643999999999998</v>
      </c>
      <c r="J152" s="60">
        <v>63.517000000000003</v>
      </c>
    </row>
    <row r="153" spans="7:10" ht="15" customHeight="1">
      <c r="G153" s="152">
        <v>44561</v>
      </c>
      <c r="H153" s="60"/>
      <c r="I153" s="60">
        <v>53.384999999999998</v>
      </c>
      <c r="J153" s="60">
        <v>63.122</v>
      </c>
    </row>
    <row r="154" spans="7:10" ht="15" customHeight="1">
      <c r="G154" s="152">
        <v>44592</v>
      </c>
      <c r="H154" s="60"/>
      <c r="I154" s="60">
        <v>53.156999999999996</v>
      </c>
      <c r="J154" s="60">
        <v>62.764000000000003</v>
      </c>
    </row>
    <row r="155" spans="7:10" ht="15" customHeight="1">
      <c r="G155" s="152">
        <v>44620</v>
      </c>
      <c r="H155" s="60"/>
      <c r="I155" s="60">
        <v>52.948999999999998</v>
      </c>
      <c r="J155" s="60">
        <v>62.423999999999999</v>
      </c>
    </row>
    <row r="156" spans="7:10" ht="15" customHeight="1">
      <c r="G156" s="152">
        <v>44651</v>
      </c>
      <c r="H156" s="60"/>
      <c r="I156" s="60">
        <v>52.79</v>
      </c>
      <c r="J156" s="60">
        <v>62.12</v>
      </c>
    </row>
    <row r="157" spans="7:10" ht="15" customHeight="1">
      <c r="G157" s="152">
        <v>44681</v>
      </c>
      <c r="H157" s="60"/>
      <c r="I157" s="60">
        <v>52.628</v>
      </c>
      <c r="J157" s="60">
        <v>61.834000000000003</v>
      </c>
    </row>
    <row r="158" spans="7:10" ht="15" customHeight="1">
      <c r="G158" s="152">
        <v>44712</v>
      </c>
      <c r="H158" s="60"/>
      <c r="I158" s="60">
        <v>52.475000000000001</v>
      </c>
      <c r="J158" s="60">
        <v>61.566000000000003</v>
      </c>
    </row>
    <row r="159" spans="7:10" ht="15" customHeight="1">
      <c r="G159" s="152">
        <v>44742</v>
      </c>
      <c r="H159" s="60"/>
      <c r="I159" s="60">
        <v>52.329000000000001</v>
      </c>
      <c r="J159" s="60">
        <v>61.31</v>
      </c>
    </row>
    <row r="160" spans="7:10" ht="15" customHeight="1">
      <c r="G160" s="152">
        <v>44773</v>
      </c>
      <c r="H160" s="60"/>
      <c r="I160" s="60">
        <v>52.198</v>
      </c>
      <c r="J160" s="60">
        <v>61.063000000000002</v>
      </c>
    </row>
    <row r="161" spans="7:10" ht="15" customHeight="1">
      <c r="G161" s="152">
        <v>44804</v>
      </c>
      <c r="H161" s="60"/>
      <c r="I161" s="60">
        <v>52.07</v>
      </c>
      <c r="J161" s="60">
        <v>60.819000000000003</v>
      </c>
    </row>
    <row r="162" spans="7:10" ht="15" customHeight="1">
      <c r="G162" s="152">
        <v>44834</v>
      </c>
      <c r="H162" s="60"/>
      <c r="I162" s="60">
        <v>51.936999999999998</v>
      </c>
      <c r="J162" s="60">
        <v>60.579000000000001</v>
      </c>
    </row>
    <row r="163" spans="7:10" ht="15" customHeight="1">
      <c r="G163" s="152">
        <v>44835</v>
      </c>
      <c r="H163" s="60"/>
      <c r="I163" s="60">
        <v>51.802999999999997</v>
      </c>
      <c r="J163" s="60">
        <v>60.356999999999999</v>
      </c>
    </row>
    <row r="164" spans="7:10" ht="15" customHeight="1">
      <c r="G164" s="152">
        <v>44867</v>
      </c>
      <c r="H164" s="60"/>
      <c r="I164" s="60">
        <v>51.673000000000002</v>
      </c>
      <c r="J164" s="60">
        <v>60.136000000000003</v>
      </c>
    </row>
    <row r="165" spans="7:10" ht="15" customHeight="1">
      <c r="G165" s="152">
        <v>44898</v>
      </c>
      <c r="H165" s="60"/>
      <c r="I165" s="60">
        <v>51.537999999999997</v>
      </c>
      <c r="J165" s="60">
        <v>59.923999999999999</v>
      </c>
    </row>
    <row r="166" spans="7:10" ht="15" customHeight="1">
      <c r="G166" s="135">
        <v>44927</v>
      </c>
      <c r="H166" s="60"/>
      <c r="I166" s="60"/>
      <c r="J166" s="60">
        <v>59.716999999999999</v>
      </c>
    </row>
    <row r="167" spans="7:10" ht="15" customHeight="1">
      <c r="G167" s="135">
        <v>44958</v>
      </c>
      <c r="H167" s="60"/>
      <c r="I167" s="60"/>
      <c r="J167" s="60">
        <v>59.54</v>
      </c>
    </row>
    <row r="168" spans="7:10" ht="15" customHeight="1">
      <c r="G168" s="135">
        <v>44986</v>
      </c>
      <c r="H168" s="60"/>
      <c r="I168" s="60"/>
      <c r="J168" s="60">
        <v>59.39</v>
      </c>
    </row>
    <row r="169" spans="7:10" ht="15" customHeight="1"/>
    <row r="170" spans="7:10" ht="15" customHeight="1"/>
    <row r="171" spans="7:10" ht="15" customHeight="1"/>
    <row r="172" spans="7:10" ht="15" customHeight="1"/>
    <row r="173" spans="7:10" ht="15" customHeight="1"/>
    <row r="174" spans="7:10" ht="15" customHeight="1"/>
    <row r="175" spans="7:10" ht="15" customHeight="1"/>
    <row r="176" spans="7:10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rowBreaks count="2" manualBreakCount="2">
    <brk id="34" max="16383" man="1"/>
    <brk id="73" max="163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2</vt:i4>
      </vt:variant>
    </vt:vector>
  </HeadingPairs>
  <TitlesOfParts>
    <vt:vector size="21" baseType="lpstr">
      <vt:lpstr>Inflacija rezime</vt:lpstr>
      <vt:lpstr>G V.0.14.</vt:lpstr>
      <vt:lpstr>G V.0.15.</vt:lpstr>
      <vt:lpstr>G V.0.16.</vt:lpstr>
      <vt:lpstr>T V.0.4.</vt:lpstr>
      <vt:lpstr>G V.0.17.</vt:lpstr>
      <vt:lpstr>G V.0.18.</vt:lpstr>
      <vt:lpstr>G V.0.19.</vt:lpstr>
      <vt:lpstr>G V.0.20.</vt:lpstr>
      <vt:lpstr>G V.0.21.</vt:lpstr>
      <vt:lpstr>G V.0.22.</vt:lpstr>
      <vt:lpstr>G V.0.23.</vt:lpstr>
      <vt:lpstr>G V.0.24.</vt:lpstr>
      <vt:lpstr>G V.0.25.</vt:lpstr>
      <vt:lpstr>G V.0.26.</vt:lpstr>
      <vt:lpstr>T.V.0.5.</vt:lpstr>
      <vt:lpstr>G V.0.27.</vt:lpstr>
      <vt:lpstr>G V.0.28.</vt:lpstr>
      <vt:lpstr>FANCHART za sajt</vt:lpstr>
      <vt:lpstr>'T V.0.4.'!Print_Area</vt:lpstr>
      <vt:lpstr>T.V.0.5.!Print_Area</vt:lpstr>
    </vt:vector>
  </TitlesOfParts>
  <Company>Narodna banka Srbij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 Marjanovic</dc:creator>
  <cp:keywords> [SEC=JAVNO]</cp:keywords>
  <cp:lastModifiedBy>Sofija Marjanovic</cp:lastModifiedBy>
  <dcterms:created xsi:type="dcterms:W3CDTF">2021-01-26T12:28:42Z</dcterms:created>
  <dcterms:modified xsi:type="dcterms:W3CDTF">2021-05-18T13:58:45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M_ProtectiveMarkingValue_Footer">
    <vt:lpwstr>ЈАВНО</vt:lpwstr>
  </property>
  <property fmtid="{D5CDD505-2E9C-101B-9397-08002B2CF9AE}" pid="3" name="PM_Caveats_Count">
    <vt:lpwstr>0</vt:lpwstr>
  </property>
  <property fmtid="{D5CDD505-2E9C-101B-9397-08002B2CF9AE}" pid="4" name="PM_Originator_Hash_SHA1">
    <vt:lpwstr>F7EAD212644BD4DB07BED65AD2F98DE8583D4187</vt:lpwstr>
  </property>
  <property fmtid="{D5CDD505-2E9C-101B-9397-08002B2CF9AE}" pid="5" name="PM_SecurityClassification">
    <vt:lpwstr>JAVNO</vt:lpwstr>
  </property>
  <property fmtid="{D5CDD505-2E9C-101B-9397-08002B2CF9AE}" pid="6" name="PM_DisplayValueSecClassificationWithQualifier">
    <vt:lpwstr>ЈАВНО</vt:lpwstr>
  </property>
  <property fmtid="{D5CDD505-2E9C-101B-9397-08002B2CF9AE}" pid="7" name="PM_Qualifier">
    <vt:lpwstr/>
  </property>
  <property fmtid="{D5CDD505-2E9C-101B-9397-08002B2CF9AE}" pid="8" name="PM_Hash_SHA1">
    <vt:lpwstr>5DCE401A3532C6D73CC6B8950E435EF19FA9FECB</vt:lpwstr>
  </property>
  <property fmtid="{D5CDD505-2E9C-101B-9397-08002B2CF9AE}" pid="9" name="PM_ProtectiveMarkingImage_Header">
    <vt:lpwstr>C:\Program Files\Common Files\janusNET Shared\janusSEAL\Images\DocumentSlashBlue.png</vt:lpwstr>
  </property>
  <property fmtid="{D5CDD505-2E9C-101B-9397-08002B2CF9AE}" pid="10" name="PM_InsertionValue">
    <vt:lpwstr>JAVNO</vt:lpwstr>
  </property>
  <property fmtid="{D5CDD505-2E9C-101B-9397-08002B2CF9AE}" pid="11" name="PM_ProtectiveMarkingValue_Header">
    <vt:lpwstr>ЈАВНО</vt:lpwstr>
  </property>
  <property fmtid="{D5CDD505-2E9C-101B-9397-08002B2CF9AE}" pid="12" name="PM_ProtectiveMarkingImage_Footer">
    <vt:lpwstr>C:\Program Files\Common Files\janusNET Shared\janusSEAL\Images\DocumentSlashBlue.png</vt:lpwstr>
  </property>
  <property fmtid="{D5CDD505-2E9C-101B-9397-08002B2CF9AE}" pid="13" name="PM_Namespace">
    <vt:lpwstr>NBS</vt:lpwstr>
  </property>
  <property fmtid="{D5CDD505-2E9C-101B-9397-08002B2CF9AE}" pid="14" name="PM_Version">
    <vt:lpwstr>v2</vt:lpwstr>
  </property>
  <property fmtid="{D5CDD505-2E9C-101B-9397-08002B2CF9AE}" pid="15" name="PM_Originating_FileId">
    <vt:lpwstr>EDBAD3290EEE4BF59FA14D82E9501F9D</vt:lpwstr>
  </property>
  <property fmtid="{D5CDD505-2E9C-101B-9397-08002B2CF9AE}" pid="16" name="PM_OriginationTimeStamp">
    <vt:lpwstr>2021-02-05T14:10:50Z</vt:lpwstr>
  </property>
  <property fmtid="{D5CDD505-2E9C-101B-9397-08002B2CF9AE}" pid="17" name="PM_Hash_Version">
    <vt:lpwstr>2016.1</vt:lpwstr>
  </property>
  <property fmtid="{D5CDD505-2E9C-101B-9397-08002B2CF9AE}" pid="18" name="PM_Hash_Salt_Prev">
    <vt:lpwstr>345D50861ECE5BA2C6880EED2C91496A</vt:lpwstr>
  </property>
  <property fmtid="{D5CDD505-2E9C-101B-9397-08002B2CF9AE}" pid="19" name="PM_Hash_Salt">
    <vt:lpwstr>A62A1B202F70658A1E8AA2AB0E51C306</vt:lpwstr>
  </property>
  <property fmtid="{D5CDD505-2E9C-101B-9397-08002B2CF9AE}" pid="20" name="PM_PrintOutPlacement_XLS">
    <vt:lpwstr/>
  </property>
  <property fmtid="{D5CDD505-2E9C-101B-9397-08002B2CF9AE}" pid="21" name="PM_SecurityClassification_Prev">
    <vt:lpwstr>UNUTRASNJA UPOTREBA</vt:lpwstr>
  </property>
  <property fmtid="{D5CDD505-2E9C-101B-9397-08002B2CF9AE}" pid="22" name="PM_Qualifier_Prev">
    <vt:lpwstr/>
  </property>
</Properties>
</file>